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6\"/>
    </mc:Choice>
  </mc:AlternateContent>
  <xr:revisionPtr revIDLastSave="0" documentId="13_ncr:1_{ADF911FF-BF4F-4521-9503-CCCC03735EC1}" xr6:coauthVersionLast="47" xr6:coauthVersionMax="47" xr10:uidLastSave="{00000000-0000-0000-0000-000000000000}"/>
  <bookViews>
    <workbookView xWindow="15144" yWindow="-17388" windowWidth="30936" windowHeight="16776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27 Nov 2023" sheetId="30" r:id="rId4"/>
    <sheet name="Details 28 Nov 2023" sheetId="29" r:id="rId5"/>
    <sheet name="Details 29 Nov 2023" sheetId="34" r:id="rId6"/>
    <sheet name="Details 30 Nov 2023" sheetId="35" r:id="rId7"/>
    <sheet name="Details 01 Dec 2023" sheetId="36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FDS_HYPERLINK_TOGGLE_STATE__" hidden="1">"ON"</definedName>
    <definedName name="ADTVpercent" localSheetId="7">OFFSET(#REF!,0,0,'Details 01 Dec 2023'!daynr)</definedName>
    <definedName name="ADTVpercent" localSheetId="3">OFFSET(#REF!,0,0,'Details 27 Nov 2023'!daynr)</definedName>
    <definedName name="ADTVpercent" localSheetId="6">OFFSET(#REF!,0,0,'Details 30 Nov 2023'!daynr)</definedName>
    <definedName name="ADTVpercent">OFFSET(#REF!,0,0,[0]!daynr)</definedName>
    <definedName name="ApplyConditionalFormatting">[1]Start!$C$6</definedName>
    <definedName name="AverageDailyVWAP" localSheetId="7">OFFSET(#REF!,0,0,'Details 01 Dec 2023'!daynr)</definedName>
    <definedName name="AverageDailyVWAP" localSheetId="3">OFFSET(#REF!,0,0,'Details 27 Nov 2023'!daynr)</definedName>
    <definedName name="AverageDailyVWAP" localSheetId="6">OFFSET(#REF!,0,0,'Details 30 Nov 2023'!daynr)</definedName>
    <definedName name="AverageDailyVWAP">OFFSET(#REF!,0,0,[0]!daynr)</definedName>
    <definedName name="AveragePurchasePrices" localSheetId="7">OFFSET(#REF!,0,0,'Details 01 Dec 2023'!daynr)</definedName>
    <definedName name="AveragePurchasePrices" localSheetId="3">OFFSET(#REF!,0,0,'Details 27 Nov 2023'!daynr)</definedName>
    <definedName name="AveragePurchasePrices" localSheetId="6">OFFSET(#REF!,0,0,'Details 30 Nov 2023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7">OFFSET(#REF!,0,0,'Details 01 Dec 2023'!daynr)</definedName>
    <definedName name="closingPrices" localSheetId="3">OFFSET(#REF!,0,0,'Details 27 Nov 2023'!daynr)</definedName>
    <definedName name="closingPrices" localSheetId="6">OFFSET(#REF!,0,0,'Details 30 Nov 2023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7">OFFSET(#REF!,0,0,'Details 01 Dec 2023'!daynr)</definedName>
    <definedName name="DailyPurchases" localSheetId="3">OFFSET(#REF!,0,0,'Details 27 Nov 2023'!daynr)</definedName>
    <definedName name="DailyPurchases" localSheetId="6">OFFSET(#REF!,0,0,'Details 30 Nov 2023'!daynr)</definedName>
    <definedName name="DailyPurchases">OFFSET(#REF!,0,0,daynr)</definedName>
    <definedName name="DailyVWAP" localSheetId="7">OFFSET(#REF!,0,0,'Details 01 Dec 2023'!daynr)</definedName>
    <definedName name="DailyVWAP" localSheetId="3">OFFSET(#REF!,0,0,'Details 27 Nov 2023'!daynr)</definedName>
    <definedName name="DailyVWAP" localSheetId="6">OFFSET(#REF!,0,0,'Details 30 Nov 2023'!daynr)</definedName>
    <definedName name="DailyVWAP">OFFSET(#REF!,0,0,daynr)</definedName>
    <definedName name="datelabels" localSheetId="7">OFFSET(#REF!,0,0,'Details 01 Dec 2023'!daynr)</definedName>
    <definedName name="datelabels" localSheetId="3">OFFSET(#REF!,0,0,'Details 27 Nov 2023'!daynr)</definedName>
    <definedName name="datelabels" localSheetId="6">OFFSET(#REF!,0,0,'Details 30 Nov 2023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7">#REF!</definedName>
    <definedName name="daynr" localSheetId="3">#REF!</definedName>
    <definedName name="daynr" localSheetId="6">#REF!</definedName>
    <definedName name="daynr">#REF!</definedName>
    <definedName name="discount" localSheetId="7">OFFSET(#REF!,0,0,'Details 01 Dec 2023'!daynr)</definedName>
    <definedName name="discount" localSheetId="3">OFFSET(#REF!,0,0,'Details 27 Nov 2023'!daynr)</definedName>
    <definedName name="discount" localSheetId="6">OFFSET(#REF!,0,0,'Details 30 Nov 2023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12</definedName>
    <definedName name="PurchasePrices" localSheetId="7">OFFSET(#REF!,0,0,'Details 01 Dec 2023'!daynr)</definedName>
    <definedName name="PurchasePrices" localSheetId="3">OFFSET(#REF!,0,0,'Details 27 Nov 2023'!daynr)</definedName>
    <definedName name="PurchasePrices" localSheetId="6">OFFSET(#REF!,0,0,'Details 30 Nov 2023'!daynr)</definedName>
    <definedName name="PurchasePrices">OFFSET(#REF!,0,0,daynr)</definedName>
    <definedName name="Query_from_SES_DW_User_1" localSheetId="7" hidden="1">'Details 01 Dec 2023'!#REF!</definedName>
    <definedName name="Query_from_SES_DW_User_1" localSheetId="3" hidden="1">'Details 27 Nov 2023'!#REF!</definedName>
    <definedName name="Query_from_SES_DW_User_1" localSheetId="4" hidden="1">'Details 28 Nov 2023'!#REF!</definedName>
    <definedName name="Query_from_SES_DW_User_1" localSheetId="5" hidden="1">'Details 29 Nov 2023'!#REF!</definedName>
    <definedName name="Query_from_SES_DW_User_1" localSheetId="6" hidden="1">'Details 30 Nov 2023'!#REF!</definedName>
    <definedName name="Query_from_SES_DW_User_2" localSheetId="7" hidden="1">'Details 01 Dec 2023'!#REF!</definedName>
    <definedName name="Query_from_SES_DW_User_2" localSheetId="3" hidden="1">'Details 27 Nov 2023'!#REF!</definedName>
    <definedName name="Query_from_SES_DW_User_2" localSheetId="4" hidden="1">'Details 28 Nov 2023'!#REF!</definedName>
    <definedName name="Query_from_SES_DW_User_2" localSheetId="5" hidden="1">'Details 29 Nov 2023'!#REF!</definedName>
    <definedName name="Query_from_SES_DW_User_2" localSheetId="6" hidden="1">'Details 30 Nov 2023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7" hidden="1">#REF!</definedName>
    <definedName name="SpreadsheetBuilder_1" localSheetId="3" hidden="1">#REF!</definedName>
    <definedName name="SpreadsheetBuilder_1" localSheetId="6" hidden="1">#REF!</definedName>
    <definedName name="SpreadsheetBuilder_1" hidden="1">#REF!</definedName>
    <definedName name="SpreadsheetBuilder_2" localSheetId="7" hidden="1">#REF!</definedName>
    <definedName name="SpreadsheetBuilder_2" localSheetId="3" hidden="1">#REF!</definedName>
    <definedName name="SpreadsheetBuilder_2" localSheetId="6" hidden="1">#REF!</definedName>
    <definedName name="SpreadsheetBuilder_2" hidden="1">#REF!</definedName>
    <definedName name="SpreadsheetBuilder_8" localSheetId="7" hidden="1">#REF!</definedName>
    <definedName name="SpreadsheetBuilder_8" localSheetId="3" hidden="1">#REF!</definedName>
    <definedName name="SpreadsheetBuilder_8" localSheetId="6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7">OFFSET(#REF!,0,0,'Details 01 Dec 2023'!daynr)</definedName>
    <definedName name="TotalADTV" localSheetId="3">OFFSET(#REF!,0,0,'Details 27 Nov 2023'!daynr)</definedName>
    <definedName name="TotalADTV" localSheetId="6">OFFSET(#REF!,0,0,'Details 30 Nov 2023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" i="12" l="1"/>
  <c r="C11" i="12"/>
  <c r="B11" i="12"/>
  <c r="B10" i="6"/>
  <c r="B9" i="6"/>
  <c r="B8" i="6"/>
  <c r="B7" i="6"/>
  <c r="B6" i="6"/>
  <c r="E453" i="30"/>
  <c r="E625" i="29"/>
  <c r="E123" i="34"/>
  <c r="E425" i="35"/>
  <c r="E136" i="36"/>
  <c r="D134" i="36"/>
  <c r="D133" i="36"/>
  <c r="D132" i="36"/>
  <c r="D131" i="36"/>
  <c r="D130" i="36"/>
  <c r="D129" i="36"/>
  <c r="D128" i="36"/>
  <c r="D127" i="36"/>
  <c r="D126" i="36"/>
  <c r="D125" i="36"/>
  <c r="D124" i="36"/>
  <c r="D123" i="36"/>
  <c r="D122" i="36"/>
  <c r="D121" i="36"/>
  <c r="D120" i="36"/>
  <c r="D119" i="36"/>
  <c r="D118" i="36"/>
  <c r="D117" i="36"/>
  <c r="D116" i="36"/>
  <c r="D115" i="36"/>
  <c r="D114" i="36"/>
  <c r="D113" i="36"/>
  <c r="D112" i="36"/>
  <c r="D111" i="36"/>
  <c r="D110" i="36"/>
  <c r="D109" i="36"/>
  <c r="D108" i="36"/>
  <c r="D107" i="36"/>
  <c r="D106" i="36"/>
  <c r="D105" i="36"/>
  <c r="D104" i="36"/>
  <c r="D103" i="36"/>
  <c r="D102" i="36"/>
  <c r="D101" i="36"/>
  <c r="D100" i="36"/>
  <c r="D99" i="36"/>
  <c r="D98" i="36"/>
  <c r="D97" i="36"/>
  <c r="D96" i="36"/>
  <c r="D95" i="36"/>
  <c r="D94" i="36"/>
  <c r="D93" i="36"/>
  <c r="D92" i="36"/>
  <c r="D91" i="36"/>
  <c r="D90" i="36"/>
  <c r="D89" i="36"/>
  <c r="D88" i="36"/>
  <c r="D87" i="36"/>
  <c r="D86" i="36"/>
  <c r="D85" i="36"/>
  <c r="D84" i="36"/>
  <c r="D83" i="36"/>
  <c r="D82" i="36"/>
  <c r="D81" i="36"/>
  <c r="D80" i="36"/>
  <c r="D79" i="36"/>
  <c r="D78" i="36"/>
  <c r="D77" i="36"/>
  <c r="D76" i="36"/>
  <c r="D75" i="36"/>
  <c r="D74" i="36"/>
  <c r="D73" i="36"/>
  <c r="D72" i="36"/>
  <c r="D71" i="36"/>
  <c r="D70" i="36"/>
  <c r="D69" i="36"/>
  <c r="D68" i="36"/>
  <c r="D67" i="36"/>
  <c r="D66" i="36"/>
  <c r="D65" i="36"/>
  <c r="D64" i="36"/>
  <c r="D63" i="36"/>
  <c r="D62" i="36"/>
  <c r="D61" i="36"/>
  <c r="D60" i="36"/>
  <c r="D59" i="36"/>
  <c r="D58" i="36"/>
  <c r="D57" i="36"/>
  <c r="D56" i="36"/>
  <c r="D55" i="36"/>
  <c r="D54" i="36"/>
  <c r="D53" i="36"/>
  <c r="D52" i="36"/>
  <c r="D51" i="36"/>
  <c r="D50" i="36"/>
  <c r="D49" i="36"/>
  <c r="D48" i="36"/>
  <c r="D47" i="36"/>
  <c r="D46" i="36"/>
  <c r="D45" i="36"/>
  <c r="D44" i="36"/>
  <c r="D43" i="36"/>
  <c r="D42" i="36"/>
  <c r="D41" i="36"/>
  <c r="D40" i="36"/>
  <c r="D39" i="36"/>
  <c r="D38" i="36"/>
  <c r="D37" i="36"/>
  <c r="D36" i="36"/>
  <c r="D35" i="36"/>
  <c r="D34" i="36"/>
  <c r="D33" i="36"/>
  <c r="D32" i="36"/>
  <c r="D31" i="36"/>
  <c r="D30" i="36"/>
  <c r="D29" i="36"/>
  <c r="D28" i="36"/>
  <c r="D27" i="36"/>
  <c r="D26" i="36"/>
  <c r="D25" i="36"/>
  <c r="D24" i="36"/>
  <c r="D23" i="36"/>
  <c r="D22" i="36"/>
  <c r="D21" i="36"/>
  <c r="D20" i="36"/>
  <c r="D19" i="36"/>
  <c r="D18" i="36"/>
  <c r="D17" i="36"/>
  <c r="D16" i="36"/>
  <c r="D15" i="36"/>
  <c r="D14" i="36"/>
  <c r="D13" i="36"/>
  <c r="D12" i="36"/>
  <c r="D11" i="36"/>
  <c r="D10" i="36"/>
  <c r="D9" i="36"/>
  <c r="D8" i="36"/>
  <c r="D7" i="36"/>
  <c r="B1" i="36" a="1"/>
  <c r="B1" i="36" s="1"/>
  <c r="D423" i="35" l="1"/>
  <c r="D422" i="35"/>
  <c r="D421" i="35"/>
  <c r="D420" i="35"/>
  <c r="D419" i="35"/>
  <c r="D418" i="35"/>
  <c r="D417" i="35"/>
  <c r="D416" i="35"/>
  <c r="D415" i="35"/>
  <c r="D414" i="35"/>
  <c r="D413" i="35"/>
  <c r="D412" i="35"/>
  <c r="D411" i="35"/>
  <c r="D410" i="35"/>
  <c r="D409" i="35"/>
  <c r="D408" i="35"/>
  <c r="D407" i="35"/>
  <c r="D406" i="35"/>
  <c r="D405" i="35"/>
  <c r="D404" i="35"/>
  <c r="D403" i="35"/>
  <c r="D402" i="35"/>
  <c r="D401" i="35"/>
  <c r="D400" i="35"/>
  <c r="D399" i="35"/>
  <c r="D398" i="35"/>
  <c r="D397" i="35"/>
  <c r="D396" i="35"/>
  <c r="D395" i="35"/>
  <c r="D394" i="35"/>
  <c r="D393" i="35"/>
  <c r="D392" i="35"/>
  <c r="D391" i="35"/>
  <c r="D390" i="35"/>
  <c r="D389" i="35"/>
  <c r="D388" i="35"/>
  <c r="D387" i="35"/>
  <c r="D386" i="35"/>
  <c r="D385" i="35"/>
  <c r="D384" i="35"/>
  <c r="D383" i="35"/>
  <c r="D382" i="35"/>
  <c r="D381" i="35"/>
  <c r="D380" i="35"/>
  <c r="D379" i="35"/>
  <c r="D378" i="35"/>
  <c r="D377" i="35"/>
  <c r="D376" i="35"/>
  <c r="D375" i="35"/>
  <c r="D374" i="35"/>
  <c r="D373" i="35"/>
  <c r="D372" i="35"/>
  <c r="D371" i="35"/>
  <c r="D370" i="35"/>
  <c r="D369" i="35"/>
  <c r="D368" i="35"/>
  <c r="D367" i="35"/>
  <c r="D366" i="35"/>
  <c r="D365" i="35"/>
  <c r="D364" i="35"/>
  <c r="D363" i="35"/>
  <c r="D362" i="35"/>
  <c r="D361" i="35"/>
  <c r="D360" i="35"/>
  <c r="D359" i="35"/>
  <c r="D358" i="35"/>
  <c r="D357" i="35"/>
  <c r="D356" i="35"/>
  <c r="D355" i="35"/>
  <c r="D354" i="35"/>
  <c r="D353" i="35"/>
  <c r="D352" i="35"/>
  <c r="D351" i="35"/>
  <c r="D350" i="35"/>
  <c r="D349" i="35"/>
  <c r="D348" i="35"/>
  <c r="D347" i="35"/>
  <c r="D346" i="35"/>
  <c r="D345" i="35"/>
  <c r="D344" i="35"/>
  <c r="D343" i="35"/>
  <c r="D342" i="35"/>
  <c r="D341" i="35"/>
  <c r="D340" i="35"/>
  <c r="D339" i="35"/>
  <c r="D338" i="35"/>
  <c r="D337" i="35"/>
  <c r="D336" i="35"/>
  <c r="D335" i="35"/>
  <c r="D334" i="35"/>
  <c r="D333" i="35"/>
  <c r="D332" i="35"/>
  <c r="D331" i="35"/>
  <c r="D330" i="35"/>
  <c r="D329" i="35"/>
  <c r="D328" i="35"/>
  <c r="D327" i="35"/>
  <c r="D326" i="35"/>
  <c r="D325" i="35"/>
  <c r="D324" i="35"/>
  <c r="D323" i="35"/>
  <c r="D322" i="35"/>
  <c r="D321" i="35"/>
  <c r="D320" i="35"/>
  <c r="D319" i="35"/>
  <c r="D318" i="35"/>
  <c r="D317" i="35"/>
  <c r="D316" i="35"/>
  <c r="D315" i="35"/>
  <c r="D314" i="35"/>
  <c r="D313" i="35"/>
  <c r="D312" i="35"/>
  <c r="D311" i="35"/>
  <c r="D310" i="35"/>
  <c r="D309" i="35"/>
  <c r="D308" i="35"/>
  <c r="D307" i="35"/>
  <c r="D306" i="35"/>
  <c r="D305" i="35"/>
  <c r="D304" i="35"/>
  <c r="D303" i="35"/>
  <c r="D302" i="35"/>
  <c r="D301" i="35"/>
  <c r="D300" i="35"/>
  <c r="D299" i="35"/>
  <c r="D298" i="35"/>
  <c r="D297" i="35"/>
  <c r="D296" i="35"/>
  <c r="D295" i="35"/>
  <c r="D294" i="35"/>
  <c r="D293" i="35"/>
  <c r="D292" i="35"/>
  <c r="D291" i="35"/>
  <c r="D290" i="35"/>
  <c r="D289" i="35"/>
  <c r="D288" i="35"/>
  <c r="D287" i="35"/>
  <c r="D286" i="35"/>
  <c r="D285" i="35"/>
  <c r="D284" i="35"/>
  <c r="D283" i="35"/>
  <c r="D282" i="35"/>
  <c r="D281" i="35"/>
  <c r="D280" i="35"/>
  <c r="D279" i="35"/>
  <c r="D278" i="35"/>
  <c r="D277" i="35"/>
  <c r="D276" i="35"/>
  <c r="D275" i="35"/>
  <c r="D274" i="35"/>
  <c r="D273" i="35"/>
  <c r="D272" i="35"/>
  <c r="D271" i="35"/>
  <c r="D270" i="35"/>
  <c r="D269" i="35"/>
  <c r="D268" i="35"/>
  <c r="D267" i="35"/>
  <c r="D266" i="35"/>
  <c r="D265" i="35"/>
  <c r="D264" i="35"/>
  <c r="D263" i="35"/>
  <c r="D262" i="35"/>
  <c r="D261" i="35"/>
  <c r="D260" i="35"/>
  <c r="D259" i="35"/>
  <c r="D258" i="35"/>
  <c r="D257" i="35"/>
  <c r="D256" i="35"/>
  <c r="D255" i="35"/>
  <c r="D254" i="35"/>
  <c r="D253" i="35"/>
  <c r="D252" i="35"/>
  <c r="D251" i="35"/>
  <c r="D250" i="35"/>
  <c r="D249" i="35"/>
  <c r="D248" i="35"/>
  <c r="D247" i="35"/>
  <c r="D246" i="35"/>
  <c r="D245" i="35"/>
  <c r="D244" i="35"/>
  <c r="D243" i="35"/>
  <c r="D242" i="35"/>
  <c r="D241" i="35"/>
  <c r="D240" i="35"/>
  <c r="D239" i="35"/>
  <c r="D238" i="35"/>
  <c r="D237" i="35"/>
  <c r="D236" i="35"/>
  <c r="D235" i="35"/>
  <c r="D234" i="35"/>
  <c r="D233" i="35"/>
  <c r="D232" i="35"/>
  <c r="D231" i="35"/>
  <c r="D230" i="35"/>
  <c r="D229" i="35"/>
  <c r="D228" i="35"/>
  <c r="D227" i="35"/>
  <c r="D226" i="35"/>
  <c r="D225" i="35"/>
  <c r="D224" i="35"/>
  <c r="D223" i="35"/>
  <c r="D222" i="35"/>
  <c r="D221" i="35"/>
  <c r="D220" i="35"/>
  <c r="D219" i="35"/>
  <c r="D218" i="35"/>
  <c r="D217" i="35"/>
  <c r="D216" i="35"/>
  <c r="D215" i="35"/>
  <c r="D214" i="35"/>
  <c r="D213" i="35"/>
  <c r="D212" i="35"/>
  <c r="D211" i="35"/>
  <c r="D210" i="35"/>
  <c r="D209" i="35"/>
  <c r="D208" i="35"/>
  <c r="D207" i="35"/>
  <c r="D206" i="35"/>
  <c r="D205" i="35"/>
  <c r="D204" i="35"/>
  <c r="D203" i="35"/>
  <c r="D202" i="35"/>
  <c r="D201" i="35"/>
  <c r="D200" i="35"/>
  <c r="D199" i="35"/>
  <c r="D198" i="35"/>
  <c r="D197" i="35"/>
  <c r="D196" i="35"/>
  <c r="D195" i="35"/>
  <c r="D194" i="35"/>
  <c r="D193" i="35"/>
  <c r="D192" i="35"/>
  <c r="D191" i="35"/>
  <c r="D190" i="35"/>
  <c r="D189" i="35"/>
  <c r="D188" i="35"/>
  <c r="D187" i="35"/>
  <c r="D186" i="35"/>
  <c r="D185" i="35"/>
  <c r="D184" i="35"/>
  <c r="D183" i="35"/>
  <c r="D182" i="35"/>
  <c r="D181" i="35"/>
  <c r="D180" i="35"/>
  <c r="D179" i="35"/>
  <c r="D178" i="35"/>
  <c r="D177" i="35"/>
  <c r="D176" i="35"/>
  <c r="D175" i="35"/>
  <c r="D174" i="35"/>
  <c r="D173" i="35"/>
  <c r="D172" i="35"/>
  <c r="D171" i="35"/>
  <c r="D170" i="35"/>
  <c r="D169" i="35"/>
  <c r="D168" i="35"/>
  <c r="D167" i="35"/>
  <c r="D166" i="35"/>
  <c r="D165" i="35"/>
  <c r="D164" i="35"/>
  <c r="D163" i="35"/>
  <c r="D162" i="35"/>
  <c r="D161" i="35"/>
  <c r="D160" i="35"/>
  <c r="D159" i="35"/>
  <c r="D158" i="35"/>
  <c r="D157" i="35"/>
  <c r="D156" i="35"/>
  <c r="D155" i="35"/>
  <c r="D154" i="35"/>
  <c r="D153" i="35"/>
  <c r="D152" i="35"/>
  <c r="D151" i="35"/>
  <c r="D150" i="35"/>
  <c r="D149" i="35"/>
  <c r="D148" i="35"/>
  <c r="D147" i="35"/>
  <c r="D146" i="35"/>
  <c r="D145" i="35"/>
  <c r="D144" i="35"/>
  <c r="D143" i="35"/>
  <c r="D142" i="35"/>
  <c r="D141" i="35"/>
  <c r="D140" i="35"/>
  <c r="D139" i="35"/>
  <c r="D138" i="35"/>
  <c r="D137" i="35"/>
  <c r="D136" i="35"/>
  <c r="D135" i="35"/>
  <c r="D134" i="35"/>
  <c r="D133" i="35"/>
  <c r="D132" i="35"/>
  <c r="D131" i="35"/>
  <c r="D130" i="35"/>
  <c r="D129" i="35"/>
  <c r="D128" i="35"/>
  <c r="D127" i="35"/>
  <c r="D126" i="35"/>
  <c r="D125" i="35"/>
  <c r="D124" i="35"/>
  <c r="D123" i="35"/>
  <c r="D122" i="35"/>
  <c r="D121" i="35"/>
  <c r="D120" i="35"/>
  <c r="D119" i="35"/>
  <c r="D118" i="35"/>
  <c r="D117" i="35"/>
  <c r="D116" i="35"/>
  <c r="D115" i="35"/>
  <c r="D114" i="35"/>
  <c r="D113" i="35"/>
  <c r="D112" i="35"/>
  <c r="D111" i="35"/>
  <c r="D110" i="35"/>
  <c r="D109" i="35"/>
  <c r="D108" i="35"/>
  <c r="D107" i="35"/>
  <c r="D106" i="35"/>
  <c r="D105" i="35"/>
  <c r="D104" i="35"/>
  <c r="D103" i="35"/>
  <c r="D102" i="35"/>
  <c r="D101" i="35"/>
  <c r="D100" i="35"/>
  <c r="D99" i="35"/>
  <c r="D98" i="35"/>
  <c r="D97" i="35"/>
  <c r="D96" i="35"/>
  <c r="D95" i="35"/>
  <c r="D94" i="35"/>
  <c r="D93" i="35"/>
  <c r="D92" i="35"/>
  <c r="D91" i="35"/>
  <c r="D90" i="35"/>
  <c r="D89" i="35"/>
  <c r="D88" i="35"/>
  <c r="D87" i="35"/>
  <c r="D86" i="35"/>
  <c r="D85" i="35"/>
  <c r="D84" i="35"/>
  <c r="D83" i="35"/>
  <c r="D82" i="35"/>
  <c r="D81" i="35"/>
  <c r="D80" i="35"/>
  <c r="D79" i="35"/>
  <c r="D78" i="35"/>
  <c r="D77" i="35"/>
  <c r="D76" i="35"/>
  <c r="D75" i="35"/>
  <c r="D74" i="35"/>
  <c r="D73" i="35"/>
  <c r="D72" i="35"/>
  <c r="D71" i="35"/>
  <c r="D70" i="35"/>
  <c r="D69" i="35"/>
  <c r="D68" i="35"/>
  <c r="D67" i="35"/>
  <c r="D66" i="35"/>
  <c r="D65" i="35"/>
  <c r="D64" i="35"/>
  <c r="D63" i="35"/>
  <c r="D62" i="35"/>
  <c r="D61" i="35"/>
  <c r="D60" i="35"/>
  <c r="D59" i="35"/>
  <c r="D58" i="35"/>
  <c r="D57" i="35"/>
  <c r="D56" i="35"/>
  <c r="D55" i="35"/>
  <c r="D54" i="35"/>
  <c r="D53" i="35"/>
  <c r="D52" i="35"/>
  <c r="D51" i="35"/>
  <c r="D50" i="35"/>
  <c r="D49" i="35"/>
  <c r="D48" i="35"/>
  <c r="D47" i="35"/>
  <c r="D46" i="35"/>
  <c r="D45" i="35"/>
  <c r="D44" i="35"/>
  <c r="D43" i="35"/>
  <c r="D42" i="35"/>
  <c r="D41" i="35"/>
  <c r="D40" i="35"/>
  <c r="D39" i="35"/>
  <c r="D38" i="35"/>
  <c r="D37" i="35"/>
  <c r="D36" i="35"/>
  <c r="D35" i="35"/>
  <c r="D34" i="35"/>
  <c r="D33" i="35"/>
  <c r="D32" i="35"/>
  <c r="D31" i="35"/>
  <c r="D30" i="35"/>
  <c r="D29" i="35"/>
  <c r="D28" i="35"/>
  <c r="D27" i="35"/>
  <c r="D26" i="35"/>
  <c r="D25" i="35"/>
  <c r="D24" i="35"/>
  <c r="D23" i="35"/>
  <c r="D22" i="35"/>
  <c r="D21" i="35"/>
  <c r="D20" i="35"/>
  <c r="D19" i="35"/>
  <c r="D18" i="35"/>
  <c r="D17" i="35"/>
  <c r="D16" i="35"/>
  <c r="D15" i="35"/>
  <c r="D14" i="35"/>
  <c r="D13" i="35"/>
  <c r="D12" i="35"/>
  <c r="D11" i="35"/>
  <c r="D10" i="35"/>
  <c r="D9" i="35"/>
  <c r="D8" i="35"/>
  <c r="D7" i="35"/>
  <c r="B1" i="35" a="1"/>
  <c r="B1" i="35" s="1"/>
  <c r="D121" i="34"/>
  <c r="D120" i="34"/>
  <c r="D119" i="34"/>
  <c r="D118" i="34"/>
  <c r="D117" i="34"/>
  <c r="D116" i="34"/>
  <c r="D115" i="34"/>
  <c r="D114" i="34"/>
  <c r="D113" i="34"/>
  <c r="D112" i="34"/>
  <c r="D111" i="34"/>
  <c r="D110" i="34"/>
  <c r="D109" i="34"/>
  <c r="D108" i="34"/>
  <c r="D107" i="34"/>
  <c r="D106" i="34"/>
  <c r="D105" i="34"/>
  <c r="D104" i="34"/>
  <c r="D103" i="34"/>
  <c r="D102" i="34"/>
  <c r="D101" i="34"/>
  <c r="D100" i="34"/>
  <c r="D99" i="34"/>
  <c r="D98" i="34"/>
  <c r="D97" i="34"/>
  <c r="D96" i="34"/>
  <c r="D95" i="34"/>
  <c r="D94" i="34"/>
  <c r="D93" i="34"/>
  <c r="D92" i="34"/>
  <c r="D91" i="34"/>
  <c r="D90" i="34"/>
  <c r="D89" i="34"/>
  <c r="D88" i="34"/>
  <c r="D87" i="34"/>
  <c r="D86" i="34"/>
  <c r="D85" i="34"/>
  <c r="D84" i="34"/>
  <c r="D83" i="34"/>
  <c r="D82" i="34"/>
  <c r="D81" i="34"/>
  <c r="D80" i="34"/>
  <c r="D79" i="34"/>
  <c r="D78" i="34"/>
  <c r="D77" i="34"/>
  <c r="D76" i="34"/>
  <c r="D75" i="34"/>
  <c r="D74" i="34"/>
  <c r="D73" i="34"/>
  <c r="D72" i="34"/>
  <c r="D71" i="34"/>
  <c r="D70" i="34"/>
  <c r="D69" i="34"/>
  <c r="D68" i="34"/>
  <c r="D67" i="34"/>
  <c r="D66" i="34"/>
  <c r="D65" i="34"/>
  <c r="D64" i="34"/>
  <c r="D63" i="34"/>
  <c r="D62" i="34"/>
  <c r="D61" i="34"/>
  <c r="D60" i="34"/>
  <c r="D59" i="34"/>
  <c r="D58" i="34"/>
  <c r="D57" i="34"/>
  <c r="D56" i="34"/>
  <c r="D55" i="34"/>
  <c r="D54" i="34"/>
  <c r="D53" i="34"/>
  <c r="D52" i="34"/>
  <c r="D51" i="34"/>
  <c r="D50" i="34"/>
  <c r="D49" i="34"/>
  <c r="D48" i="34"/>
  <c r="D47" i="34"/>
  <c r="D46" i="34"/>
  <c r="D45" i="34"/>
  <c r="D44" i="34"/>
  <c r="D43" i="34"/>
  <c r="D42" i="34"/>
  <c r="D41" i="34"/>
  <c r="D40" i="34"/>
  <c r="D39" i="34"/>
  <c r="D38" i="34"/>
  <c r="D37" i="34"/>
  <c r="D36" i="34"/>
  <c r="D35" i="34"/>
  <c r="D34" i="34"/>
  <c r="D33" i="34"/>
  <c r="D32" i="34"/>
  <c r="D31" i="34"/>
  <c r="D30" i="34"/>
  <c r="D29" i="34"/>
  <c r="D28" i="34"/>
  <c r="D27" i="34"/>
  <c r="D26" i="34"/>
  <c r="D25" i="34"/>
  <c r="D24" i="34"/>
  <c r="D23" i="34"/>
  <c r="D22" i="34"/>
  <c r="D21" i="34"/>
  <c r="D20" i="34"/>
  <c r="D19" i="34"/>
  <c r="D18" i="34"/>
  <c r="D17" i="34"/>
  <c r="D16" i="34"/>
  <c r="D15" i="34"/>
  <c r="D14" i="34"/>
  <c r="D13" i="34"/>
  <c r="D12" i="34"/>
  <c r="D11" i="34"/>
  <c r="D10" i="34"/>
  <c r="D9" i="34"/>
  <c r="D8" i="34"/>
  <c r="D7" i="34"/>
  <c r="B1" i="34" a="1"/>
  <c r="B1" i="34" s="1"/>
  <c r="D623" i="29" l="1"/>
  <c r="D622" i="29"/>
  <c r="D621" i="29"/>
  <c r="D620" i="29"/>
  <c r="D619" i="29"/>
  <c r="D618" i="29"/>
  <c r="D617" i="29"/>
  <c r="D616" i="29"/>
  <c r="D615" i="29"/>
  <c r="D614" i="29"/>
  <c r="D613" i="29"/>
  <c r="D612" i="29"/>
  <c r="D611" i="29"/>
  <c r="D610" i="29"/>
  <c r="D609" i="29"/>
  <c r="D608" i="29"/>
  <c r="D607" i="29"/>
  <c r="D606" i="29"/>
  <c r="D605" i="29"/>
  <c r="D604" i="29"/>
  <c r="D603" i="29"/>
  <c r="D602" i="29"/>
  <c r="D601" i="29"/>
  <c r="D600" i="29"/>
  <c r="D599" i="29"/>
  <c r="D598" i="29"/>
  <c r="D597" i="29"/>
  <c r="D596" i="29"/>
  <c r="D595" i="29"/>
  <c r="D594" i="29"/>
  <c r="D593" i="29"/>
  <c r="D592" i="29"/>
  <c r="D591" i="29"/>
  <c r="D590" i="29"/>
  <c r="D589" i="29"/>
  <c r="D588" i="29"/>
  <c r="D587" i="29"/>
  <c r="D586" i="29"/>
  <c r="D585" i="29"/>
  <c r="D584" i="29"/>
  <c r="D583" i="29"/>
  <c r="D582" i="29"/>
  <c r="D581" i="29"/>
  <c r="D580" i="29"/>
  <c r="D579" i="29"/>
  <c r="D578" i="29"/>
  <c r="D577" i="29"/>
  <c r="D576" i="29"/>
  <c r="D575" i="29"/>
  <c r="D574" i="29"/>
  <c r="D573" i="29"/>
  <c r="D572" i="29"/>
  <c r="D571" i="29"/>
  <c r="D570" i="29"/>
  <c r="D569" i="29"/>
  <c r="D568" i="29"/>
  <c r="D567" i="29"/>
  <c r="D566" i="29"/>
  <c r="D565" i="29"/>
  <c r="D564" i="29"/>
  <c r="D563" i="29"/>
  <c r="D562" i="29"/>
  <c r="D561" i="29"/>
  <c r="D560" i="29"/>
  <c r="D559" i="29"/>
  <c r="D558" i="29"/>
  <c r="D557" i="29"/>
  <c r="D556" i="29"/>
  <c r="D555" i="29"/>
  <c r="D554" i="29"/>
  <c r="D553" i="29"/>
  <c r="D552" i="29"/>
  <c r="D551" i="29"/>
  <c r="D550" i="29"/>
  <c r="D549" i="29"/>
  <c r="D548" i="29"/>
  <c r="D547" i="29"/>
  <c r="D546" i="29"/>
  <c r="D545" i="29"/>
  <c r="D544" i="29"/>
  <c r="D543" i="29"/>
  <c r="D542" i="29"/>
  <c r="D541" i="29"/>
  <c r="D540" i="29"/>
  <c r="D539" i="29"/>
  <c r="D538" i="29"/>
  <c r="D537" i="29"/>
  <c r="D536" i="29"/>
  <c r="D535" i="29"/>
  <c r="D534" i="29"/>
  <c r="D533" i="29"/>
  <c r="D532" i="29"/>
  <c r="D531" i="29"/>
  <c r="D530" i="29"/>
  <c r="D529" i="29"/>
  <c r="D528" i="29"/>
  <c r="D527" i="29"/>
  <c r="D526" i="29"/>
  <c r="D525" i="29"/>
  <c r="D524" i="29"/>
  <c r="D523" i="29"/>
  <c r="D522" i="29"/>
  <c r="D521" i="29"/>
  <c r="D520" i="29"/>
  <c r="D519" i="29"/>
  <c r="D518" i="29"/>
  <c r="D517" i="29"/>
  <c r="D516" i="29"/>
  <c r="D515" i="29"/>
  <c r="D514" i="29"/>
  <c r="D513" i="29"/>
  <c r="D512" i="29"/>
  <c r="D511" i="29"/>
  <c r="D510" i="29"/>
  <c r="D509" i="29"/>
  <c r="D508" i="29"/>
  <c r="D507" i="29"/>
  <c r="D506" i="29"/>
  <c r="D505" i="29"/>
  <c r="D504" i="29"/>
  <c r="D503" i="29"/>
  <c r="D502" i="29"/>
  <c r="D501" i="29"/>
  <c r="D500" i="29"/>
  <c r="D499" i="29"/>
  <c r="D498" i="29"/>
  <c r="D497" i="29"/>
  <c r="D496" i="29"/>
  <c r="D495" i="29"/>
  <c r="D494" i="29"/>
  <c r="D493" i="29"/>
  <c r="D492" i="29"/>
  <c r="D491" i="29"/>
  <c r="D490" i="29"/>
  <c r="D489" i="29"/>
  <c r="D488" i="29"/>
  <c r="D487" i="29"/>
  <c r="D486" i="29"/>
  <c r="D485" i="29"/>
  <c r="D484" i="29"/>
  <c r="D483" i="29"/>
  <c r="D482" i="29"/>
  <c r="D481" i="29"/>
  <c r="D480" i="29"/>
  <c r="D479" i="29"/>
  <c r="D478" i="29"/>
  <c r="D477" i="29"/>
  <c r="D476" i="29"/>
  <c r="D475" i="29"/>
  <c r="D474" i="29"/>
  <c r="D473" i="29"/>
  <c r="D472" i="29"/>
  <c r="D471" i="29"/>
  <c r="D470" i="29"/>
  <c r="D469" i="29"/>
  <c r="D468" i="29"/>
  <c r="D467" i="29"/>
  <c r="D466" i="29"/>
  <c r="D465" i="29"/>
  <c r="D464" i="29"/>
  <c r="D463" i="29"/>
  <c r="D462" i="29"/>
  <c r="D461" i="29"/>
  <c r="D460" i="29"/>
  <c r="D459" i="29"/>
  <c r="D458" i="29"/>
  <c r="D457" i="29"/>
  <c r="D456" i="29"/>
  <c r="D455" i="29"/>
  <c r="D454" i="29"/>
  <c r="D453" i="29"/>
  <c r="D452" i="29"/>
  <c r="D451" i="29"/>
  <c r="D450" i="29"/>
  <c r="D449" i="29"/>
  <c r="D448" i="29"/>
  <c r="D447" i="29"/>
  <c r="D446" i="29"/>
  <c r="D445" i="29"/>
  <c r="D444" i="29"/>
  <c r="D443" i="29"/>
  <c r="D442" i="29"/>
  <c r="D441" i="29"/>
  <c r="D440" i="29"/>
  <c r="D439" i="29"/>
  <c r="D438" i="29"/>
  <c r="D437" i="29"/>
  <c r="D436" i="29"/>
  <c r="D435" i="29"/>
  <c r="D434" i="29"/>
  <c r="D433" i="29"/>
  <c r="D432" i="29"/>
  <c r="D431" i="29"/>
  <c r="D430" i="29"/>
  <c r="D429" i="29"/>
  <c r="D428" i="29"/>
  <c r="D427" i="29"/>
  <c r="D426" i="29"/>
  <c r="D425" i="29"/>
  <c r="D424" i="29"/>
  <c r="D423" i="29"/>
  <c r="D422" i="29"/>
  <c r="D421" i="29"/>
  <c r="D420" i="29"/>
  <c r="D419" i="29"/>
  <c r="D418" i="29"/>
  <c r="D417" i="29"/>
  <c r="D416" i="29"/>
  <c r="D415" i="29"/>
  <c r="D414" i="29"/>
  <c r="D413" i="29"/>
  <c r="D412" i="29"/>
  <c r="D411" i="29"/>
  <c r="D410" i="29"/>
  <c r="D409" i="29"/>
  <c r="D408" i="29"/>
  <c r="D407" i="29"/>
  <c r="D406" i="29"/>
  <c r="D405" i="29"/>
  <c r="D404" i="29"/>
  <c r="D403" i="29"/>
  <c r="D402" i="29"/>
  <c r="D401" i="29"/>
  <c r="D400" i="29"/>
  <c r="D399" i="29"/>
  <c r="D398" i="29"/>
  <c r="D397" i="29"/>
  <c r="D396" i="29"/>
  <c r="D395" i="29"/>
  <c r="D394" i="29"/>
  <c r="D393" i="29"/>
  <c r="D392" i="29"/>
  <c r="D391" i="29"/>
  <c r="D390" i="29"/>
  <c r="D389" i="29"/>
  <c r="D388" i="29"/>
  <c r="D387" i="29"/>
  <c r="D386" i="29"/>
  <c r="D385" i="29"/>
  <c r="D384" i="29"/>
  <c r="D383" i="29"/>
  <c r="D382" i="29"/>
  <c r="D381" i="29"/>
  <c r="D380" i="29"/>
  <c r="D379" i="29"/>
  <c r="D378" i="29"/>
  <c r="D377" i="29"/>
  <c r="D376" i="29"/>
  <c r="D375" i="29"/>
  <c r="D374" i="29"/>
  <c r="D373" i="29"/>
  <c r="D372" i="29"/>
  <c r="D371" i="29"/>
  <c r="D370" i="29"/>
  <c r="D369" i="29"/>
  <c r="D368" i="29"/>
  <c r="D367" i="29"/>
  <c r="D366" i="29"/>
  <c r="D365" i="29"/>
  <c r="D364" i="29"/>
  <c r="D363" i="29"/>
  <c r="D362" i="29"/>
  <c r="D361" i="29"/>
  <c r="D360" i="29"/>
  <c r="D359" i="29"/>
  <c r="D358" i="29"/>
  <c r="D357" i="29"/>
  <c r="D356" i="29"/>
  <c r="D355" i="29"/>
  <c r="D354" i="29"/>
  <c r="D353" i="29"/>
  <c r="D352" i="29"/>
  <c r="D351" i="29"/>
  <c r="D350" i="29"/>
  <c r="D349" i="29"/>
  <c r="D348" i="29"/>
  <c r="D347" i="29"/>
  <c r="D346" i="29"/>
  <c r="D345" i="29"/>
  <c r="D344" i="29"/>
  <c r="D343" i="29"/>
  <c r="D342" i="29"/>
  <c r="D341" i="29"/>
  <c r="D340" i="29"/>
  <c r="D339" i="29"/>
  <c r="D338" i="29"/>
  <c r="D337" i="29"/>
  <c r="D336" i="29"/>
  <c r="D335" i="29"/>
  <c r="D334" i="29"/>
  <c r="D333" i="29"/>
  <c r="D332" i="29"/>
  <c r="D331" i="29"/>
  <c r="D330" i="29"/>
  <c r="D329" i="29"/>
  <c r="D328" i="29"/>
  <c r="D327" i="29"/>
  <c r="D326" i="29"/>
  <c r="D325" i="29"/>
  <c r="D324" i="29"/>
  <c r="D323" i="29"/>
  <c r="D322" i="29"/>
  <c r="D321" i="29"/>
  <c r="D320" i="29"/>
  <c r="D319" i="29"/>
  <c r="D318" i="29"/>
  <c r="D317" i="29"/>
  <c r="D316" i="29"/>
  <c r="D315" i="29"/>
  <c r="D314" i="29"/>
  <c r="D313" i="29"/>
  <c r="D312" i="29"/>
  <c r="D311" i="29"/>
  <c r="D310" i="29"/>
  <c r="D309" i="29"/>
  <c r="D308" i="29"/>
  <c r="D307" i="29"/>
  <c r="D306" i="29"/>
  <c r="D305" i="29"/>
  <c r="D304" i="29"/>
  <c r="D303" i="29"/>
  <c r="D302" i="29"/>
  <c r="D301" i="29"/>
  <c r="D300" i="29"/>
  <c r="D299" i="29"/>
  <c r="D298" i="29"/>
  <c r="D297" i="29"/>
  <c r="D296" i="29"/>
  <c r="D295" i="29"/>
  <c r="D294" i="29"/>
  <c r="D293" i="29"/>
  <c r="D292" i="29"/>
  <c r="D291" i="29"/>
  <c r="D290" i="29"/>
  <c r="D289" i="29"/>
  <c r="D288" i="29"/>
  <c r="D287" i="29"/>
  <c r="D286" i="29"/>
  <c r="D285" i="29"/>
  <c r="D284" i="29"/>
  <c r="D283" i="29"/>
  <c r="D282" i="29"/>
  <c r="D281" i="29"/>
  <c r="D280" i="29"/>
  <c r="D279" i="29"/>
  <c r="D278" i="29"/>
  <c r="D277" i="29"/>
  <c r="D276" i="29"/>
  <c r="D275" i="29"/>
  <c r="D274" i="29"/>
  <c r="D273" i="29"/>
  <c r="D272" i="29"/>
  <c r="D271" i="29"/>
  <c r="D270" i="29"/>
  <c r="D269" i="29"/>
  <c r="D268" i="29"/>
  <c r="D267" i="29"/>
  <c r="D266" i="29"/>
  <c r="D265" i="29"/>
  <c r="D264" i="29"/>
  <c r="D263" i="29"/>
  <c r="D262" i="29"/>
  <c r="D261" i="29"/>
  <c r="D260" i="29"/>
  <c r="D259" i="29"/>
  <c r="D258" i="29"/>
  <c r="D257" i="29"/>
  <c r="D256" i="29"/>
  <c r="D255" i="29"/>
  <c r="D254" i="29"/>
  <c r="D253" i="29"/>
  <c r="D252" i="29"/>
  <c r="D251" i="29"/>
  <c r="D250" i="29"/>
  <c r="D249" i="29"/>
  <c r="D248" i="29"/>
  <c r="D247" i="29"/>
  <c r="D246" i="29"/>
  <c r="D245" i="29"/>
  <c r="D244" i="29"/>
  <c r="D243" i="29"/>
  <c r="D242" i="29"/>
  <c r="D241" i="29"/>
  <c r="D240" i="29"/>
  <c r="D239" i="29"/>
  <c r="D238" i="29"/>
  <c r="D237" i="29"/>
  <c r="D236" i="29"/>
  <c r="D235" i="29"/>
  <c r="D234" i="29"/>
  <c r="D233" i="29"/>
  <c r="D232" i="29"/>
  <c r="D231" i="29"/>
  <c r="D230" i="29"/>
  <c r="D229" i="29"/>
  <c r="D228" i="29"/>
  <c r="D227" i="29"/>
  <c r="D226" i="29"/>
  <c r="D225" i="29"/>
  <c r="D224" i="29"/>
  <c r="D223" i="29"/>
  <c r="D222" i="29"/>
  <c r="D221" i="29"/>
  <c r="D220" i="29"/>
  <c r="D219" i="29"/>
  <c r="D218" i="29"/>
  <c r="D217" i="29"/>
  <c r="D216" i="29"/>
  <c r="D215" i="29"/>
  <c r="D214" i="29"/>
  <c r="D213" i="29"/>
  <c r="D212" i="29"/>
  <c r="D211" i="29"/>
  <c r="D210" i="29"/>
  <c r="D209" i="29"/>
  <c r="D208" i="29"/>
  <c r="D207" i="29"/>
  <c r="D206" i="29"/>
  <c r="D205" i="29"/>
  <c r="D204" i="29"/>
  <c r="D203" i="29"/>
  <c r="D202" i="29"/>
  <c r="D201" i="29"/>
  <c r="D200" i="29"/>
  <c r="D199" i="29"/>
  <c r="D198" i="29"/>
  <c r="D197" i="29"/>
  <c r="D196" i="29"/>
  <c r="D195" i="29"/>
  <c r="D194" i="29"/>
  <c r="D193" i="29"/>
  <c r="D192" i="29"/>
  <c r="D191" i="29"/>
  <c r="D190" i="29"/>
  <c r="D189" i="29"/>
  <c r="D188" i="29"/>
  <c r="D187" i="29"/>
  <c r="D186" i="29"/>
  <c r="D185" i="29"/>
  <c r="D184" i="29"/>
  <c r="D183" i="29"/>
  <c r="D182" i="29"/>
  <c r="D181" i="29"/>
  <c r="D180" i="29"/>
  <c r="D179" i="29"/>
  <c r="D178" i="29"/>
  <c r="D177" i="29"/>
  <c r="D176" i="29"/>
  <c r="D175" i="29"/>
  <c r="D174" i="29"/>
  <c r="D173" i="29"/>
  <c r="D172" i="29"/>
  <c r="D171" i="29"/>
  <c r="D170" i="29"/>
  <c r="D169" i="29"/>
  <c r="D168" i="29"/>
  <c r="D167" i="29"/>
  <c r="D166" i="29"/>
  <c r="D165" i="29"/>
  <c r="D164" i="29"/>
  <c r="D163" i="29"/>
  <c r="D162" i="29"/>
  <c r="D161" i="29"/>
  <c r="D160" i="29"/>
  <c r="D159" i="29"/>
  <c r="D158" i="29"/>
  <c r="D157" i="29"/>
  <c r="D156" i="29"/>
  <c r="D155" i="29"/>
  <c r="D154" i="29"/>
  <c r="D153" i="29"/>
  <c r="D152" i="29"/>
  <c r="D151" i="29"/>
  <c r="D150" i="29"/>
  <c r="D149" i="29"/>
  <c r="D148" i="29"/>
  <c r="D147" i="29"/>
  <c r="D146" i="29"/>
  <c r="D145" i="29"/>
  <c r="D144" i="29"/>
  <c r="D143" i="29"/>
  <c r="D142" i="29"/>
  <c r="D141" i="29"/>
  <c r="D140" i="29"/>
  <c r="D139" i="29"/>
  <c r="D138" i="29"/>
  <c r="D137" i="29"/>
  <c r="D136" i="29"/>
  <c r="D135" i="29"/>
  <c r="D134" i="29"/>
  <c r="D133" i="29"/>
  <c r="D132" i="29"/>
  <c r="D131" i="29"/>
  <c r="D130" i="29"/>
  <c r="D129" i="29"/>
  <c r="D128" i="29"/>
  <c r="D127" i="29"/>
  <c r="D126" i="29"/>
  <c r="D125" i="29"/>
  <c r="D124" i="29"/>
  <c r="D123" i="29"/>
  <c r="D122" i="29"/>
  <c r="D121" i="29"/>
  <c r="D120" i="29"/>
  <c r="D119" i="29"/>
  <c r="D118" i="29"/>
  <c r="D117" i="29"/>
  <c r="D116" i="29"/>
  <c r="D115" i="29"/>
  <c r="D114" i="29"/>
  <c r="D113" i="29"/>
  <c r="D112" i="29"/>
  <c r="D111" i="29"/>
  <c r="D110" i="29"/>
  <c r="D109" i="29"/>
  <c r="D108" i="29"/>
  <c r="D107" i="29"/>
  <c r="D106" i="29"/>
  <c r="D105" i="29"/>
  <c r="D104" i="29"/>
  <c r="D103" i="29"/>
  <c r="D102" i="29"/>
  <c r="D101" i="29"/>
  <c r="D100" i="29"/>
  <c r="D99" i="29"/>
  <c r="D98" i="29"/>
  <c r="D97" i="29"/>
  <c r="D96" i="29"/>
  <c r="D95" i="29"/>
  <c r="D94" i="29"/>
  <c r="D93" i="29"/>
  <c r="D92" i="29"/>
  <c r="D91" i="29"/>
  <c r="D90" i="29"/>
  <c r="D89" i="29"/>
  <c r="D88" i="29"/>
  <c r="D87" i="29"/>
  <c r="D86" i="29"/>
  <c r="D85" i="29"/>
  <c r="D84" i="29"/>
  <c r="D83" i="29"/>
  <c r="D82" i="29"/>
  <c r="D81" i="29"/>
  <c r="D80" i="29"/>
  <c r="D79" i="29"/>
  <c r="D78" i="29"/>
  <c r="D77" i="29"/>
  <c r="D76" i="29"/>
  <c r="D75" i="29"/>
  <c r="D74" i="29"/>
  <c r="D73" i="29"/>
  <c r="D72" i="29"/>
  <c r="D71" i="29"/>
  <c r="D70" i="29"/>
  <c r="D69" i="29"/>
  <c r="D68" i="29"/>
  <c r="D67" i="29"/>
  <c r="D66" i="29"/>
  <c r="D65" i="29"/>
  <c r="D64" i="29"/>
  <c r="D63" i="29"/>
  <c r="D62" i="29"/>
  <c r="D61" i="29"/>
  <c r="D60" i="29"/>
  <c r="D59" i="29"/>
  <c r="D58" i="29"/>
  <c r="D57" i="29"/>
  <c r="D56" i="29"/>
  <c r="D55" i="29"/>
  <c r="D54" i="29"/>
  <c r="D53" i="29"/>
  <c r="D52" i="29"/>
  <c r="D51" i="29"/>
  <c r="D50" i="29"/>
  <c r="D49" i="29"/>
  <c r="D48" i="29"/>
  <c r="D47" i="29"/>
  <c r="D46" i="29"/>
  <c r="D45" i="29"/>
  <c r="D44" i="29"/>
  <c r="D43" i="29"/>
  <c r="D42" i="29"/>
  <c r="D41" i="29"/>
  <c r="D40" i="29"/>
  <c r="D39" i="29"/>
  <c r="D38" i="29"/>
  <c r="D37" i="29"/>
  <c r="D36" i="29"/>
  <c r="D35" i="29"/>
  <c r="D34" i="29"/>
  <c r="D33" i="29"/>
  <c r="D32" i="29"/>
  <c r="D31" i="29"/>
  <c r="D30" i="29"/>
  <c r="D29" i="29"/>
  <c r="D28" i="29"/>
  <c r="D27" i="29"/>
  <c r="D26" i="29"/>
  <c r="D25" i="29"/>
  <c r="D24" i="29"/>
  <c r="D23" i="29"/>
  <c r="D22" i="29"/>
  <c r="D21" i="29"/>
  <c r="D20" i="29"/>
  <c r="D19" i="29"/>
  <c r="D18" i="29"/>
  <c r="D17" i="29"/>
  <c r="D16" i="29"/>
  <c r="D15" i="29"/>
  <c r="D14" i="29"/>
  <c r="D13" i="29"/>
  <c r="D12" i="29"/>
  <c r="D11" i="29"/>
  <c r="D10" i="29"/>
  <c r="D9" i="29"/>
  <c r="D8" i="29"/>
  <c r="D7" i="29"/>
  <c r="B1" i="29" a="1"/>
  <c r="B1" i="29" s="1"/>
  <c r="D451" i="30" l="1"/>
  <c r="C451" i="30"/>
  <c r="D450" i="30"/>
  <c r="C450" i="30"/>
  <c r="D449" i="30"/>
  <c r="C449" i="30"/>
  <c r="D448" i="30"/>
  <c r="C448" i="30"/>
  <c r="D447" i="30"/>
  <c r="C447" i="30"/>
  <c r="D446" i="30"/>
  <c r="C446" i="30"/>
  <c r="D445" i="30"/>
  <c r="C445" i="30"/>
  <c r="D444" i="30"/>
  <c r="C444" i="30"/>
  <c r="D443" i="30"/>
  <c r="C443" i="30"/>
  <c r="D442" i="30"/>
  <c r="C442" i="30"/>
  <c r="D441" i="30"/>
  <c r="C441" i="30"/>
  <c r="D440" i="30"/>
  <c r="C440" i="30"/>
  <c r="D439" i="30"/>
  <c r="C439" i="30"/>
  <c r="D438" i="30"/>
  <c r="C438" i="30"/>
  <c r="D437" i="30"/>
  <c r="C437" i="30"/>
  <c r="D436" i="30"/>
  <c r="C436" i="30"/>
  <c r="D435" i="30"/>
  <c r="C435" i="30"/>
  <c r="D434" i="30"/>
  <c r="C434" i="30"/>
  <c r="D433" i="30"/>
  <c r="C433" i="30"/>
  <c r="D432" i="30"/>
  <c r="C432" i="30"/>
  <c r="D431" i="30"/>
  <c r="C431" i="30"/>
  <c r="D430" i="30"/>
  <c r="C430" i="30"/>
  <c r="D429" i="30"/>
  <c r="C429" i="30"/>
  <c r="D428" i="30"/>
  <c r="C428" i="30"/>
  <c r="D427" i="30"/>
  <c r="C427" i="30"/>
  <c r="D426" i="30"/>
  <c r="C426" i="30"/>
  <c r="D425" i="30"/>
  <c r="C425" i="30"/>
  <c r="D424" i="30"/>
  <c r="C424" i="30"/>
  <c r="D423" i="30"/>
  <c r="C423" i="30"/>
  <c r="D422" i="30"/>
  <c r="C422" i="30"/>
  <c r="D421" i="30"/>
  <c r="C421" i="30"/>
  <c r="D420" i="30"/>
  <c r="C420" i="30"/>
  <c r="D419" i="30"/>
  <c r="C419" i="30"/>
  <c r="D418" i="30"/>
  <c r="C418" i="30"/>
  <c r="D417" i="30"/>
  <c r="C417" i="30"/>
  <c r="D416" i="30"/>
  <c r="C416" i="30"/>
  <c r="D415" i="30"/>
  <c r="C415" i="30"/>
  <c r="D414" i="30"/>
  <c r="C414" i="30"/>
  <c r="D413" i="30"/>
  <c r="C413" i="30"/>
  <c r="D412" i="30"/>
  <c r="C412" i="30"/>
  <c r="D411" i="30"/>
  <c r="C411" i="30"/>
  <c r="D410" i="30"/>
  <c r="C410" i="30"/>
  <c r="D409" i="30"/>
  <c r="C409" i="30"/>
  <c r="D408" i="30"/>
  <c r="C408" i="30"/>
  <c r="D407" i="30"/>
  <c r="C407" i="30"/>
  <c r="D406" i="30"/>
  <c r="C406" i="30"/>
  <c r="D405" i="30"/>
  <c r="C405" i="30"/>
  <c r="D404" i="30"/>
  <c r="C404" i="30"/>
  <c r="D403" i="30"/>
  <c r="C403" i="30"/>
  <c r="D402" i="30"/>
  <c r="C402" i="30"/>
  <c r="D401" i="30"/>
  <c r="C401" i="30"/>
  <c r="D400" i="30"/>
  <c r="C400" i="30"/>
  <c r="D399" i="30"/>
  <c r="C399" i="30"/>
  <c r="D398" i="30"/>
  <c r="C398" i="30"/>
  <c r="D397" i="30"/>
  <c r="C397" i="30"/>
  <c r="D396" i="30"/>
  <c r="C396" i="30"/>
  <c r="D395" i="30"/>
  <c r="C395" i="30"/>
  <c r="D394" i="30"/>
  <c r="C394" i="30"/>
  <c r="D393" i="30"/>
  <c r="C393" i="30"/>
  <c r="D392" i="30"/>
  <c r="C392" i="30"/>
  <c r="D391" i="30"/>
  <c r="C391" i="30"/>
  <c r="D390" i="30"/>
  <c r="C390" i="30"/>
  <c r="D389" i="30"/>
  <c r="C389" i="30"/>
  <c r="D388" i="30"/>
  <c r="C388" i="30"/>
  <c r="D387" i="30"/>
  <c r="C387" i="30"/>
  <c r="D386" i="30"/>
  <c r="C386" i="30"/>
  <c r="D385" i="30"/>
  <c r="C385" i="30"/>
  <c r="D384" i="30"/>
  <c r="C384" i="30"/>
  <c r="D383" i="30"/>
  <c r="C383" i="30"/>
  <c r="D382" i="30"/>
  <c r="C382" i="30"/>
  <c r="D381" i="30"/>
  <c r="C381" i="30"/>
  <c r="D380" i="30"/>
  <c r="C380" i="30"/>
  <c r="D379" i="30"/>
  <c r="C379" i="30"/>
  <c r="D378" i="30"/>
  <c r="C378" i="30"/>
  <c r="D377" i="30"/>
  <c r="C377" i="30"/>
  <c r="D376" i="30"/>
  <c r="C376" i="30"/>
  <c r="D375" i="30"/>
  <c r="C375" i="30"/>
  <c r="D374" i="30"/>
  <c r="C374" i="30"/>
  <c r="D373" i="30"/>
  <c r="C373" i="30"/>
  <c r="D372" i="30"/>
  <c r="C372" i="30"/>
  <c r="D371" i="30"/>
  <c r="C371" i="30"/>
  <c r="D370" i="30"/>
  <c r="C370" i="30"/>
  <c r="D369" i="30"/>
  <c r="C369" i="30"/>
  <c r="D368" i="30"/>
  <c r="C368" i="30"/>
  <c r="D367" i="30"/>
  <c r="C367" i="30"/>
  <c r="D366" i="30"/>
  <c r="C366" i="30"/>
  <c r="D365" i="30"/>
  <c r="C365" i="30"/>
  <c r="D364" i="30"/>
  <c r="C364" i="30"/>
  <c r="D363" i="30"/>
  <c r="C363" i="30"/>
  <c r="D362" i="30"/>
  <c r="C362" i="30"/>
  <c r="D361" i="30"/>
  <c r="C361" i="30"/>
  <c r="D360" i="30"/>
  <c r="C360" i="30"/>
  <c r="D359" i="30"/>
  <c r="C359" i="30"/>
  <c r="D358" i="30"/>
  <c r="C358" i="30"/>
  <c r="D357" i="30"/>
  <c r="C357" i="30"/>
  <c r="D356" i="30"/>
  <c r="C356" i="30"/>
  <c r="D355" i="30"/>
  <c r="C355" i="30"/>
  <c r="D354" i="30"/>
  <c r="C354" i="30"/>
  <c r="D353" i="30"/>
  <c r="C353" i="30"/>
  <c r="D352" i="30"/>
  <c r="C352" i="30"/>
  <c r="D351" i="30"/>
  <c r="C351" i="30"/>
  <c r="D350" i="30"/>
  <c r="C350" i="30"/>
  <c r="D349" i="30"/>
  <c r="C349" i="30"/>
  <c r="D348" i="30"/>
  <c r="C348" i="30"/>
  <c r="D347" i="30"/>
  <c r="C347" i="30"/>
  <c r="D346" i="30"/>
  <c r="C346" i="30"/>
  <c r="D345" i="30"/>
  <c r="C345" i="30"/>
  <c r="D344" i="30"/>
  <c r="C344" i="30"/>
  <c r="D343" i="30"/>
  <c r="C343" i="30"/>
  <c r="D342" i="30"/>
  <c r="C342" i="30"/>
  <c r="D341" i="30"/>
  <c r="C341" i="30"/>
  <c r="D340" i="30"/>
  <c r="C340" i="30"/>
  <c r="D339" i="30"/>
  <c r="C339" i="30"/>
  <c r="D338" i="30"/>
  <c r="C338" i="30"/>
  <c r="D337" i="30"/>
  <c r="C337" i="30"/>
  <c r="D336" i="30"/>
  <c r="C336" i="30"/>
  <c r="D335" i="30"/>
  <c r="C335" i="30"/>
  <c r="D334" i="30"/>
  <c r="C334" i="30"/>
  <c r="D333" i="30"/>
  <c r="C333" i="30"/>
  <c r="D332" i="30"/>
  <c r="C332" i="30"/>
  <c r="D331" i="30"/>
  <c r="C331" i="30"/>
  <c r="D330" i="30"/>
  <c r="C330" i="30"/>
  <c r="D329" i="30"/>
  <c r="C329" i="30"/>
  <c r="D328" i="30"/>
  <c r="C328" i="30"/>
  <c r="D327" i="30"/>
  <c r="C327" i="30"/>
  <c r="D326" i="30"/>
  <c r="C326" i="30"/>
  <c r="D325" i="30"/>
  <c r="C325" i="30"/>
  <c r="D324" i="30"/>
  <c r="C324" i="30"/>
  <c r="D323" i="30"/>
  <c r="C323" i="30"/>
  <c r="D322" i="30"/>
  <c r="C322" i="30"/>
  <c r="D321" i="30"/>
  <c r="C321" i="30"/>
  <c r="D320" i="30"/>
  <c r="C320" i="30"/>
  <c r="D319" i="30"/>
  <c r="C319" i="30"/>
  <c r="D318" i="30"/>
  <c r="C318" i="30"/>
  <c r="D317" i="30"/>
  <c r="C317" i="30"/>
  <c r="D316" i="30"/>
  <c r="C316" i="30"/>
  <c r="D315" i="30"/>
  <c r="C315" i="30"/>
  <c r="D314" i="30"/>
  <c r="C314" i="30"/>
  <c r="D313" i="30"/>
  <c r="C313" i="30"/>
  <c r="D312" i="30"/>
  <c r="C312" i="30"/>
  <c r="D311" i="30"/>
  <c r="C311" i="30"/>
  <c r="D310" i="30"/>
  <c r="C310" i="30"/>
  <c r="D309" i="30"/>
  <c r="C309" i="30"/>
  <c r="D308" i="30"/>
  <c r="C308" i="30"/>
  <c r="D307" i="30"/>
  <c r="C307" i="30"/>
  <c r="D306" i="30"/>
  <c r="C306" i="30"/>
  <c r="D305" i="30"/>
  <c r="C305" i="30"/>
  <c r="D304" i="30"/>
  <c r="C304" i="30"/>
  <c r="D303" i="30"/>
  <c r="C303" i="30"/>
  <c r="D302" i="30"/>
  <c r="C302" i="30"/>
  <c r="D301" i="30"/>
  <c r="C301" i="30"/>
  <c r="D300" i="30"/>
  <c r="C300" i="30"/>
  <c r="D299" i="30"/>
  <c r="C299" i="30"/>
  <c r="D298" i="30"/>
  <c r="C298" i="30"/>
  <c r="D297" i="30"/>
  <c r="C297" i="30"/>
  <c r="D296" i="30"/>
  <c r="C296" i="30"/>
  <c r="D295" i="30"/>
  <c r="C295" i="30"/>
  <c r="D294" i="30"/>
  <c r="C294" i="30"/>
  <c r="D293" i="30"/>
  <c r="C293" i="30"/>
  <c r="D292" i="30"/>
  <c r="C292" i="30"/>
  <c r="D291" i="30"/>
  <c r="C291" i="30"/>
  <c r="D290" i="30"/>
  <c r="C290" i="30"/>
  <c r="D289" i="30"/>
  <c r="C289" i="30"/>
  <c r="D288" i="30"/>
  <c r="C288" i="30"/>
  <c r="D287" i="30"/>
  <c r="C287" i="30"/>
  <c r="D286" i="30"/>
  <c r="C286" i="30"/>
  <c r="D285" i="30"/>
  <c r="C285" i="30"/>
  <c r="D284" i="30"/>
  <c r="C284" i="30"/>
  <c r="D283" i="30"/>
  <c r="C283" i="30"/>
  <c r="D282" i="30"/>
  <c r="C282" i="30"/>
  <c r="D281" i="30"/>
  <c r="C281" i="30"/>
  <c r="D280" i="30"/>
  <c r="C280" i="30"/>
  <c r="D279" i="30"/>
  <c r="C279" i="30"/>
  <c r="D278" i="30"/>
  <c r="C278" i="30"/>
  <c r="D277" i="30"/>
  <c r="C277" i="30"/>
  <c r="D276" i="30"/>
  <c r="C276" i="30"/>
  <c r="D275" i="30"/>
  <c r="C275" i="30"/>
  <c r="D274" i="30"/>
  <c r="C274" i="30"/>
  <c r="D273" i="30"/>
  <c r="C273" i="30"/>
  <c r="D272" i="30"/>
  <c r="C272" i="30"/>
  <c r="D271" i="30"/>
  <c r="C271" i="30"/>
  <c r="D270" i="30"/>
  <c r="C270" i="30"/>
  <c r="D269" i="30"/>
  <c r="C269" i="30"/>
  <c r="D268" i="30"/>
  <c r="C268" i="30"/>
  <c r="D267" i="30"/>
  <c r="C267" i="30"/>
  <c r="D266" i="30"/>
  <c r="C266" i="30"/>
  <c r="D265" i="30"/>
  <c r="C265" i="30"/>
  <c r="D264" i="30"/>
  <c r="C264" i="30"/>
  <c r="D263" i="30"/>
  <c r="C263" i="30"/>
  <c r="D262" i="30"/>
  <c r="C262" i="30"/>
  <c r="D261" i="30"/>
  <c r="C261" i="30"/>
  <c r="D260" i="30"/>
  <c r="C260" i="30"/>
  <c r="D259" i="30"/>
  <c r="C259" i="30"/>
  <c r="D258" i="30"/>
  <c r="C258" i="30"/>
  <c r="D257" i="30"/>
  <c r="C257" i="30"/>
  <c r="D256" i="30"/>
  <c r="C256" i="30"/>
  <c r="D255" i="30"/>
  <c r="C255" i="30"/>
  <c r="D254" i="30"/>
  <c r="C254" i="30"/>
  <c r="D253" i="30"/>
  <c r="C253" i="30"/>
  <c r="D252" i="30"/>
  <c r="C252" i="30"/>
  <c r="D251" i="30"/>
  <c r="C251" i="30"/>
  <c r="D250" i="30"/>
  <c r="C250" i="30"/>
  <c r="D249" i="30"/>
  <c r="C249" i="30"/>
  <c r="D248" i="30"/>
  <c r="C248" i="30"/>
  <c r="D247" i="30"/>
  <c r="C247" i="30"/>
  <c r="D246" i="30"/>
  <c r="C246" i="30"/>
  <c r="D245" i="30"/>
  <c r="C245" i="30"/>
  <c r="D244" i="30"/>
  <c r="C244" i="30"/>
  <c r="D243" i="30"/>
  <c r="C243" i="30"/>
  <c r="D242" i="30"/>
  <c r="C242" i="30"/>
  <c r="D241" i="30"/>
  <c r="C241" i="30"/>
  <c r="D240" i="30"/>
  <c r="C240" i="30"/>
  <c r="D239" i="30"/>
  <c r="C239" i="30"/>
  <c r="D238" i="30"/>
  <c r="C238" i="30"/>
  <c r="D237" i="30"/>
  <c r="C237" i="30"/>
  <c r="D236" i="30"/>
  <c r="C236" i="30"/>
  <c r="D235" i="30"/>
  <c r="C235" i="30"/>
  <c r="D234" i="30"/>
  <c r="C234" i="30"/>
  <c r="D233" i="30"/>
  <c r="C233" i="30"/>
  <c r="D232" i="30"/>
  <c r="C232" i="30"/>
  <c r="D231" i="30"/>
  <c r="C231" i="30"/>
  <c r="D230" i="30"/>
  <c r="C230" i="30"/>
  <c r="D229" i="30"/>
  <c r="C229" i="30"/>
  <c r="D228" i="30"/>
  <c r="C228" i="30"/>
  <c r="D227" i="30"/>
  <c r="C227" i="30"/>
  <c r="D226" i="30"/>
  <c r="C226" i="30"/>
  <c r="D225" i="30"/>
  <c r="C225" i="30"/>
  <c r="D224" i="30"/>
  <c r="C224" i="30"/>
  <c r="D223" i="30"/>
  <c r="C223" i="30"/>
  <c r="D222" i="30"/>
  <c r="C222" i="30"/>
  <c r="D221" i="30"/>
  <c r="C221" i="30"/>
  <c r="D220" i="30"/>
  <c r="C220" i="30"/>
  <c r="D219" i="30"/>
  <c r="C219" i="30"/>
  <c r="D218" i="30"/>
  <c r="C218" i="30"/>
  <c r="D217" i="30"/>
  <c r="C217" i="30"/>
  <c r="D216" i="30"/>
  <c r="C216" i="30"/>
  <c r="D215" i="30"/>
  <c r="C215" i="30"/>
  <c r="D214" i="30"/>
  <c r="C214" i="30"/>
  <c r="D213" i="30"/>
  <c r="C213" i="30"/>
  <c r="D212" i="30"/>
  <c r="C212" i="30"/>
  <c r="D211" i="30"/>
  <c r="C211" i="30"/>
  <c r="D210" i="30"/>
  <c r="C210" i="30"/>
  <c r="D209" i="30"/>
  <c r="C209" i="30"/>
  <c r="D208" i="30"/>
  <c r="C208" i="30"/>
  <c r="D207" i="30"/>
  <c r="C207" i="30"/>
  <c r="D206" i="30"/>
  <c r="C206" i="30"/>
  <c r="D205" i="30"/>
  <c r="C205" i="30"/>
  <c r="D204" i="30"/>
  <c r="C204" i="30"/>
  <c r="D203" i="30"/>
  <c r="C203" i="30"/>
  <c r="D202" i="30"/>
  <c r="C202" i="30"/>
  <c r="D201" i="30"/>
  <c r="C201" i="30"/>
  <c r="D200" i="30"/>
  <c r="C200" i="30"/>
  <c r="D199" i="30"/>
  <c r="C199" i="30"/>
  <c r="D198" i="30"/>
  <c r="C198" i="30"/>
  <c r="D197" i="30"/>
  <c r="C197" i="30"/>
  <c r="D196" i="30"/>
  <c r="C196" i="30"/>
  <c r="D195" i="30"/>
  <c r="C195" i="30"/>
  <c r="D194" i="30"/>
  <c r="C194" i="30"/>
  <c r="D193" i="30"/>
  <c r="C193" i="30"/>
  <c r="D192" i="30"/>
  <c r="C192" i="30"/>
  <c r="D191" i="30"/>
  <c r="C191" i="30"/>
  <c r="D190" i="30"/>
  <c r="C190" i="30"/>
  <c r="D189" i="30"/>
  <c r="C189" i="30"/>
  <c r="D188" i="30"/>
  <c r="C188" i="30"/>
  <c r="D187" i="30"/>
  <c r="C187" i="30"/>
  <c r="D186" i="30"/>
  <c r="C186" i="30"/>
  <c r="D185" i="30"/>
  <c r="C185" i="30"/>
  <c r="D184" i="30"/>
  <c r="C184" i="30"/>
  <c r="D183" i="30"/>
  <c r="C183" i="30"/>
  <c r="D182" i="30"/>
  <c r="C182" i="30"/>
  <c r="D181" i="30"/>
  <c r="C181" i="30"/>
  <c r="D180" i="30"/>
  <c r="C180" i="30"/>
  <c r="D179" i="30"/>
  <c r="C179" i="30"/>
  <c r="D178" i="30"/>
  <c r="C178" i="30"/>
  <c r="D177" i="30"/>
  <c r="C177" i="30"/>
  <c r="D176" i="30"/>
  <c r="C176" i="30"/>
  <c r="D175" i="30"/>
  <c r="C175" i="30"/>
  <c r="D174" i="30"/>
  <c r="C174" i="30"/>
  <c r="D173" i="30"/>
  <c r="C173" i="30"/>
  <c r="D172" i="30"/>
  <c r="C172" i="30"/>
  <c r="D171" i="30"/>
  <c r="C171" i="30"/>
  <c r="D170" i="30"/>
  <c r="C170" i="30"/>
  <c r="D169" i="30"/>
  <c r="C169" i="30"/>
  <c r="D168" i="30"/>
  <c r="C168" i="30"/>
  <c r="D167" i="30"/>
  <c r="C167" i="30"/>
  <c r="D166" i="30"/>
  <c r="C166" i="30"/>
  <c r="D165" i="30"/>
  <c r="C165" i="30"/>
  <c r="D164" i="30"/>
  <c r="C164" i="30"/>
  <c r="D163" i="30"/>
  <c r="C163" i="30"/>
  <c r="D162" i="30"/>
  <c r="C162" i="30"/>
  <c r="D161" i="30"/>
  <c r="C161" i="30"/>
  <c r="D160" i="30"/>
  <c r="C160" i="30"/>
  <c r="D159" i="30"/>
  <c r="C159" i="30"/>
  <c r="D158" i="30"/>
  <c r="C158" i="30"/>
  <c r="D157" i="30"/>
  <c r="C157" i="30"/>
  <c r="D156" i="30"/>
  <c r="C156" i="30"/>
  <c r="D155" i="30"/>
  <c r="C155" i="30"/>
  <c r="D154" i="30"/>
  <c r="C154" i="30"/>
  <c r="D153" i="30"/>
  <c r="C153" i="30"/>
  <c r="D152" i="30"/>
  <c r="C152" i="30"/>
  <c r="D151" i="30"/>
  <c r="C151" i="30"/>
  <c r="D150" i="30"/>
  <c r="C150" i="30"/>
  <c r="D149" i="30"/>
  <c r="C149" i="30"/>
  <c r="D148" i="30"/>
  <c r="C148" i="30"/>
  <c r="D147" i="30"/>
  <c r="C147" i="30"/>
  <c r="D146" i="30"/>
  <c r="C146" i="30"/>
  <c r="D145" i="30"/>
  <c r="C145" i="30"/>
  <c r="D144" i="30"/>
  <c r="C144" i="30"/>
  <c r="D143" i="30"/>
  <c r="C143" i="30"/>
  <c r="D142" i="30"/>
  <c r="C142" i="30"/>
  <c r="D141" i="30"/>
  <c r="C141" i="30"/>
  <c r="D140" i="30"/>
  <c r="C140" i="30"/>
  <c r="D139" i="30"/>
  <c r="C139" i="30"/>
  <c r="D138" i="30"/>
  <c r="C138" i="30"/>
  <c r="D137" i="30"/>
  <c r="C137" i="30"/>
  <c r="D136" i="30"/>
  <c r="C136" i="30"/>
  <c r="D135" i="30"/>
  <c r="C135" i="30"/>
  <c r="D134" i="30"/>
  <c r="C134" i="30"/>
  <c r="D133" i="30"/>
  <c r="C133" i="30"/>
  <c r="D132" i="30"/>
  <c r="C132" i="30"/>
  <c r="D131" i="30"/>
  <c r="C131" i="30"/>
  <c r="D130" i="30"/>
  <c r="C130" i="30"/>
  <c r="D129" i="30"/>
  <c r="C129" i="30"/>
  <c r="D128" i="30"/>
  <c r="C128" i="30"/>
  <c r="D127" i="30"/>
  <c r="C127" i="30"/>
  <c r="D126" i="30"/>
  <c r="C126" i="30"/>
  <c r="D125" i="30"/>
  <c r="C125" i="30"/>
  <c r="D124" i="30"/>
  <c r="C124" i="30"/>
  <c r="D123" i="30"/>
  <c r="C123" i="30"/>
  <c r="D122" i="30"/>
  <c r="C122" i="30"/>
  <c r="D121" i="30"/>
  <c r="C121" i="30"/>
  <c r="D120" i="30"/>
  <c r="C120" i="30"/>
  <c r="D119" i="30"/>
  <c r="C119" i="30"/>
  <c r="D118" i="30"/>
  <c r="C118" i="30"/>
  <c r="D117" i="30"/>
  <c r="C117" i="30"/>
  <c r="D116" i="30"/>
  <c r="C116" i="30"/>
  <c r="D115" i="30"/>
  <c r="C115" i="30"/>
  <c r="D114" i="30"/>
  <c r="C114" i="30"/>
  <c r="D113" i="30"/>
  <c r="C113" i="30"/>
  <c r="D112" i="30"/>
  <c r="C112" i="30"/>
  <c r="D111" i="30"/>
  <c r="C111" i="30"/>
  <c r="D110" i="30"/>
  <c r="C110" i="30"/>
  <c r="D109" i="30"/>
  <c r="C109" i="30"/>
  <c r="D108" i="30"/>
  <c r="C108" i="30"/>
  <c r="D107" i="30"/>
  <c r="C107" i="30"/>
  <c r="D106" i="30"/>
  <c r="C106" i="30"/>
  <c r="D105" i="30"/>
  <c r="C105" i="30"/>
  <c r="D104" i="30"/>
  <c r="C104" i="30"/>
  <c r="D103" i="30"/>
  <c r="C103" i="30"/>
  <c r="D102" i="30"/>
  <c r="C102" i="30"/>
  <c r="D101" i="30"/>
  <c r="C101" i="30"/>
  <c r="D100" i="30"/>
  <c r="C100" i="30"/>
  <c r="D99" i="30"/>
  <c r="C99" i="30"/>
  <c r="D98" i="30"/>
  <c r="C98" i="30"/>
  <c r="D97" i="30"/>
  <c r="C97" i="30"/>
  <c r="D96" i="30"/>
  <c r="C96" i="30"/>
  <c r="D95" i="30"/>
  <c r="C95" i="30"/>
  <c r="D94" i="30"/>
  <c r="C94" i="30"/>
  <c r="D93" i="30"/>
  <c r="C93" i="30"/>
  <c r="D92" i="30"/>
  <c r="C92" i="30"/>
  <c r="D91" i="30"/>
  <c r="C91" i="30"/>
  <c r="D90" i="30"/>
  <c r="C90" i="30"/>
  <c r="D89" i="30"/>
  <c r="C89" i="30"/>
  <c r="D88" i="30"/>
  <c r="C88" i="30"/>
  <c r="D87" i="30"/>
  <c r="C87" i="30"/>
  <c r="D86" i="30"/>
  <c r="C86" i="30"/>
  <c r="D85" i="30"/>
  <c r="C85" i="30"/>
  <c r="D84" i="30"/>
  <c r="C84" i="30"/>
  <c r="D83" i="30"/>
  <c r="C83" i="30"/>
  <c r="D82" i="30"/>
  <c r="C82" i="30"/>
  <c r="D81" i="30"/>
  <c r="C81" i="30"/>
  <c r="D80" i="30"/>
  <c r="C80" i="30"/>
  <c r="D79" i="30"/>
  <c r="C79" i="30"/>
  <c r="D78" i="30"/>
  <c r="C78" i="30"/>
  <c r="D77" i="30"/>
  <c r="C77" i="30"/>
  <c r="D76" i="30"/>
  <c r="C76" i="30"/>
  <c r="D75" i="30"/>
  <c r="C75" i="30"/>
  <c r="D74" i="30"/>
  <c r="C74" i="30"/>
  <c r="D73" i="30"/>
  <c r="C73" i="30"/>
  <c r="D72" i="30"/>
  <c r="C72" i="30"/>
  <c r="D71" i="30"/>
  <c r="C71" i="30"/>
  <c r="D70" i="30"/>
  <c r="C70" i="30"/>
  <c r="D69" i="30"/>
  <c r="C69" i="30"/>
  <c r="D68" i="30"/>
  <c r="C68" i="30"/>
  <c r="D67" i="30"/>
  <c r="C67" i="30"/>
  <c r="D66" i="30"/>
  <c r="C66" i="30"/>
  <c r="D65" i="30"/>
  <c r="C65" i="30"/>
  <c r="D64" i="30"/>
  <c r="C64" i="30"/>
  <c r="D63" i="30"/>
  <c r="C63" i="30"/>
  <c r="D62" i="30"/>
  <c r="C62" i="30"/>
  <c r="D61" i="30"/>
  <c r="C61" i="30"/>
  <c r="D60" i="30"/>
  <c r="C60" i="30"/>
  <c r="D59" i="30"/>
  <c r="C59" i="30"/>
  <c r="D58" i="30"/>
  <c r="C58" i="30"/>
  <c r="D57" i="30"/>
  <c r="C57" i="30"/>
  <c r="D56" i="30"/>
  <c r="C56" i="30"/>
  <c r="D55" i="30"/>
  <c r="C55" i="30"/>
  <c r="D54" i="30"/>
  <c r="C54" i="30"/>
  <c r="D53" i="30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B1" i="30" a="1"/>
  <c r="B1" i="30" s="1"/>
  <c r="C6" i="6" l="1"/>
  <c r="A7" i="6"/>
  <c r="A8" i="6" s="1"/>
  <c r="A9" i="6" s="1"/>
  <c r="A10" i="6" s="1"/>
  <c r="E7" i="6" l="1"/>
  <c r="C7" i="6"/>
  <c r="C8" i="6"/>
  <c r="E8" i="6"/>
  <c r="C9" i="6"/>
  <c r="E9" i="6"/>
  <c r="C10" i="6"/>
  <c r="E10" i="6"/>
  <c r="B12" i="6"/>
  <c r="E6" i="6"/>
  <c r="E12" i="6" l="1"/>
  <c r="C12" i="6"/>
  <c r="B12" i="12"/>
  <c r="B6" i="23" s="1"/>
  <c r="C12" i="12" l="1"/>
  <c r="D12" i="6"/>
  <c r="E11" i="12"/>
  <c r="E12" i="12" s="1"/>
  <c r="E6" i="23" s="1"/>
  <c r="B8" i="23"/>
  <c r="C6" i="23"/>
  <c r="D12" i="12" l="1"/>
  <c r="D6" i="23" s="1"/>
  <c r="E8" i="23" l="1"/>
  <c r="D8" i="2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340" uniqueCount="2224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For the Share Buy-Back 2023/2024, the figure “Percentage of share capital” (column C) is calculated on the basis of the current registered share capital of HelloFresh SE (172,734,665 shares).</t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27-Nov-2023</t>
  </si>
  <si>
    <t>xsq8LTwkORY</t>
  </si>
  <si>
    <t>xsq8LTwkORW</t>
  </si>
  <si>
    <t>xsq8LTwkORa</t>
  </si>
  <si>
    <t>xsq8LTwkRGC</t>
  </si>
  <si>
    <t>xsq8LTwkRHB</t>
  </si>
  <si>
    <t>xsq8LTwkQ5l</t>
  </si>
  <si>
    <t>xsq8LTwkQ5j</t>
  </si>
  <si>
    <t>xsq8LTwkQnU</t>
  </si>
  <si>
    <t>xsq8LTwkTht</t>
  </si>
  <si>
    <t>xsq8LTwkThn</t>
  </si>
  <si>
    <t>xsq8LTwkSoW</t>
  </si>
  <si>
    <t>xsq8LTwkSpT</t>
  </si>
  <si>
    <t>xsq8LTwkVpA</t>
  </si>
  <si>
    <t>xsq8LTwkUg1</t>
  </si>
  <si>
    <t>xsq8LTwkUgy</t>
  </si>
  <si>
    <t>xsq8LTwkUb6</t>
  </si>
  <si>
    <t>xsq8LTwkHpN</t>
  </si>
  <si>
    <t>xsq8LTwkHpL</t>
  </si>
  <si>
    <t>xsq8LTwkGMX</t>
  </si>
  <si>
    <t>xsq8LTwkJRx</t>
  </si>
  <si>
    <t>xsq8LTwkISu</t>
  </si>
  <si>
    <t>xsq8LTwkISr</t>
  </si>
  <si>
    <t>xsq8LTwkISp</t>
  </si>
  <si>
    <t>xsq8LTwkLjV</t>
  </si>
  <si>
    <t>xsq8LTwkK8G</t>
  </si>
  <si>
    <t>xsq8LTwkKfo</t>
  </si>
  <si>
    <t>xsq8LTwkN4E</t>
  </si>
  <si>
    <t>xsq8LTwkfOR</t>
  </si>
  <si>
    <t>xsq8LTwkfOP</t>
  </si>
  <si>
    <t>xsq8LTwkfOG</t>
  </si>
  <si>
    <t>xsq8LTwkenX</t>
  </si>
  <si>
    <t>xsq8LTwkesV</t>
  </si>
  <si>
    <t>xsq8LTwkesP</t>
  </si>
  <si>
    <t>xsq8LTwkhli</t>
  </si>
  <si>
    <t>xsq8LTwkhlg</t>
  </si>
  <si>
    <t>xsq8LTwkhi3</t>
  </si>
  <si>
    <t>xsq8LTwkjc8</t>
  </si>
  <si>
    <t>xsq8LTwkjc5</t>
  </si>
  <si>
    <t>xsq8LTwkim1</t>
  </si>
  <si>
    <t>xsq8LTwkire</t>
  </si>
  <si>
    <t>xsq8LTwkl5v</t>
  </si>
  <si>
    <t>xsq8LTwkl5k</t>
  </si>
  <si>
    <t>xsq8LTwkkM3</t>
  </si>
  <si>
    <t>xsq8LTwkX3a</t>
  </si>
  <si>
    <t>xsq8LTwkXYi</t>
  </si>
  <si>
    <t>xsq8LTwkXYc</t>
  </si>
  <si>
    <t>xsq8LTwkWdv</t>
  </si>
  <si>
    <t>xsq8LTwkZFE</t>
  </si>
  <si>
    <t>xsq8LTwkYRY</t>
  </si>
  <si>
    <t>xsq8LTwkY7v</t>
  </si>
  <si>
    <t>xsq8LTwkY7X</t>
  </si>
  <si>
    <t>xsq8LTwka4N</t>
  </si>
  <si>
    <t>xsq8LTwkaic</t>
  </si>
  <si>
    <t>xsq8LTwkd$W</t>
  </si>
  <si>
    <t>xsq8LTwkdyU</t>
  </si>
  <si>
    <t>xsq8LTwkddv</t>
  </si>
  <si>
    <t>xsq8LTwku$d</t>
  </si>
  <si>
    <t>xsq8LTwku$b</t>
  </si>
  <si>
    <t>xsq8LTwkuyS</t>
  </si>
  <si>
    <t>xsq8LTwkxAB</t>
  </si>
  <si>
    <t>xsq8LTwkxA2</t>
  </si>
  <si>
    <t>xsq8LTwkwNU</t>
  </si>
  <si>
    <t>xsq8LTwkwn6</t>
  </si>
  <si>
    <t>xsq8LTwkwn0</t>
  </si>
  <si>
    <t>xsq8LTwky1O</t>
  </si>
  <si>
    <t>xsq8LTwky1I</t>
  </si>
  <si>
    <t>xsq8LTwk@Da</t>
  </si>
  <si>
    <t>xsq8LTwknVO</t>
  </si>
  <si>
    <t>xsq8LTwknga</t>
  </si>
  <si>
    <t>xsq8LTwknhQ</t>
  </si>
  <si>
    <t>xsq8LTwkmxM</t>
  </si>
  <si>
    <t>xsq8LTwksf5</t>
  </si>
  <si>
    <t>xsq8LTwjZC2</t>
  </si>
  <si>
    <t>xsq8LTwjZCw</t>
  </si>
  <si>
    <t>xsq8LTwjuwt</t>
  </si>
  <si>
    <t>xsq8LTwjuwr</t>
  </si>
  <si>
    <t>xsq8LTwjwax</t>
  </si>
  <si>
    <t>xsq8LTwjwbM</t>
  </si>
  <si>
    <t>xsq8LTwj$Af</t>
  </si>
  <si>
    <t>xsq8LTwjm0Z</t>
  </si>
  <si>
    <t>xsq8LTwjm0b</t>
  </si>
  <si>
    <t>xsq8LTwjm1S</t>
  </si>
  <si>
    <t>xsq8LTwjm1M</t>
  </si>
  <si>
    <t>xsq8LTwjm1G</t>
  </si>
  <si>
    <t>xsq8LTwjm1v</t>
  </si>
  <si>
    <t>xsq8LTwjp7m</t>
  </si>
  <si>
    <t>xsq8LTwjomh</t>
  </si>
  <si>
    <t>xsq8LTwjrVS</t>
  </si>
  <si>
    <t>xsq8LTwjqFl</t>
  </si>
  <si>
    <t>xsq8LTwjqFj</t>
  </si>
  <si>
    <t>xsq8LTwjq0J</t>
  </si>
  <si>
    <t>xsq8LTwjt2q</t>
  </si>
  <si>
    <t>xsq8LTwjt2g</t>
  </si>
  <si>
    <t>xsq8LTwjtu1</t>
  </si>
  <si>
    <t>xsq8LTwjsPM</t>
  </si>
  <si>
    <t>xsq8LTwjsD5</t>
  </si>
  <si>
    <t>xsq8LTwjsDy</t>
  </si>
  <si>
    <t>xsq8LTwjsaJ</t>
  </si>
  <si>
    <t>xsq8LTwjsaH</t>
  </si>
  <si>
    <t>xsq8LTwi9eQ</t>
  </si>
  <si>
    <t>xsq8LTwi8@l</t>
  </si>
  <si>
    <t>xsq8LTwi8g2</t>
  </si>
  <si>
    <t>xsq8LTwiBTP</t>
  </si>
  <si>
    <t>xsq8LTwiB49</t>
  </si>
  <si>
    <t>xsq8LTwiB47</t>
  </si>
  <si>
    <t>xsq8LTwiB5J</t>
  </si>
  <si>
    <t>xsq8LTwiB5h</t>
  </si>
  <si>
    <t>xsq8LTwiAJf</t>
  </si>
  <si>
    <t>xsq8LTwiAJd</t>
  </si>
  <si>
    <t>xsq8LTwiAJX</t>
  </si>
  <si>
    <t>xsq8LTwiAya</t>
  </si>
  <si>
    <t>xsq8LTwiAzU</t>
  </si>
  <si>
    <t>xsq8LTwiAyW</t>
  </si>
  <si>
    <t>xsq8LTwiAzZ</t>
  </si>
  <si>
    <t>xsq8LTwiAzX</t>
  </si>
  <si>
    <t>xsq8LTwiAoN</t>
  </si>
  <si>
    <t>xsq8LTwiAo4</t>
  </si>
  <si>
    <t>xsq8LTwiApw</t>
  </si>
  <si>
    <t>xsq8LTwiApu</t>
  </si>
  <si>
    <t>xsq8LTwiAZp</t>
  </si>
  <si>
    <t>xsq8LTwiAZn</t>
  </si>
  <si>
    <t>xsq8LTwiAZl</t>
  </si>
  <si>
    <t>xsq8LTwiAZe</t>
  </si>
  <si>
    <t>xsq8LTwiAZZ</t>
  </si>
  <si>
    <t>xsq8LTwiAWO</t>
  </si>
  <si>
    <t>xsq8LTwiAWM</t>
  </si>
  <si>
    <t>xsq8LTwiDRJ</t>
  </si>
  <si>
    <t>xsq8LTwiDTL</t>
  </si>
  <si>
    <t>xsq8LTwiD4t</t>
  </si>
  <si>
    <t>xsq8LTwiD4r</t>
  </si>
  <si>
    <t>xsq8LTwiCRc</t>
  </si>
  <si>
    <t>xsq8LTwiCME</t>
  </si>
  <si>
    <t>xsq8LTwiCM5</t>
  </si>
  <si>
    <t>xsq8LTwiCMv</t>
  </si>
  <si>
    <t>xsq8LTwiCMo</t>
  </si>
  <si>
    <t>xsq8LTwiCMm</t>
  </si>
  <si>
    <t>xsq8LTwiCMk</t>
  </si>
  <si>
    <t>xsq8LTwiCMc</t>
  </si>
  <si>
    <t>xsq8LTwiCMe</t>
  </si>
  <si>
    <t>xsq8LTwiCMW</t>
  </si>
  <si>
    <t>xsq8LTwiCNX</t>
  </si>
  <si>
    <t>xsq8LTwiCAu</t>
  </si>
  <si>
    <t>xsq8LTwiC3e</t>
  </si>
  <si>
    <t>xsq8LTwiFZ2</t>
  </si>
  <si>
    <t>xsq8LTwiFZ0</t>
  </si>
  <si>
    <t>xsq8LTwiFZ@</t>
  </si>
  <si>
    <t>xsq8LTwiFZv</t>
  </si>
  <si>
    <t>xsq8LTwiFZq</t>
  </si>
  <si>
    <t>xsq8LTwiFZl</t>
  </si>
  <si>
    <t>xsq8LTwiFWQ</t>
  </si>
  <si>
    <t>xsq8LTwi1UK</t>
  </si>
  <si>
    <t>xsq8LTwi1qy</t>
  </si>
  <si>
    <t>xsq8LTwi1qm</t>
  </si>
  <si>
    <t>xsq8LTwi1gL</t>
  </si>
  <si>
    <t>xsq8LTwi1gH</t>
  </si>
  <si>
    <t>xsq8LTwi1gg</t>
  </si>
  <si>
    <t>xsq8LTwi1b@</t>
  </si>
  <si>
    <t>xsq8LTwi3JO</t>
  </si>
  <si>
    <t>xsq8LTwi3JM</t>
  </si>
  <si>
    <t>xsq8LTwi3JK</t>
  </si>
  <si>
    <t>xsq8LTwi3JI</t>
  </si>
  <si>
    <t>xsq8LTwi3JC</t>
  </si>
  <si>
    <t>xsq8LTwi3J6</t>
  </si>
  <si>
    <t>xsq8LTwi2wl</t>
  </si>
  <si>
    <t>xsq8LTwi2wj</t>
  </si>
  <si>
    <t>xsq8LTwi2wh</t>
  </si>
  <si>
    <t>xsq8LTwi5Jf</t>
  </si>
  <si>
    <t>xsq8LTwi5Ho</t>
  </si>
  <si>
    <t>xsq8LTwi5Hm</t>
  </si>
  <si>
    <t>xsq8LTwi5MP</t>
  </si>
  <si>
    <t>xsq8LTwi4C4</t>
  </si>
  <si>
    <t>xsq8LTwi4C2</t>
  </si>
  <si>
    <t>xsq8LTwi4C0</t>
  </si>
  <si>
    <t>xsq8LTwi4C@</t>
  </si>
  <si>
    <t>xsq8LTwi43Q</t>
  </si>
  <si>
    <t>xsq8LTwi786</t>
  </si>
  <si>
    <t>xsq8LTwi784</t>
  </si>
  <si>
    <t>xsq8LTwi78y</t>
  </si>
  <si>
    <t>xsq8LTwi7Yu</t>
  </si>
  <si>
    <t>xsq8LTwi62O</t>
  </si>
  <si>
    <t>xsq8LTwiPT2</t>
  </si>
  <si>
    <t>xsq8LTwiPT0</t>
  </si>
  <si>
    <t>xsq8LTwiPTZ</t>
  </si>
  <si>
    <t>xsq8LTwiOjw</t>
  </si>
  <si>
    <t>xsq8LTwiOju</t>
  </si>
  <si>
    <t>xsq8LTwiR7p</t>
  </si>
  <si>
    <t>xsq8LTwiRtt</t>
  </si>
  <si>
    <t>xsq8LTwiRto</t>
  </si>
  <si>
    <t>xsq8LTwiRtm</t>
  </si>
  <si>
    <t>xsq8LTwiRrA</t>
  </si>
  <si>
    <t>xsq8LTwiQVA</t>
  </si>
  <si>
    <t>xsq8LTwiQV8</t>
  </si>
  <si>
    <t>xsq8LTwiT7T</t>
  </si>
  <si>
    <t>xsq8LTwiT7R</t>
  </si>
  <si>
    <t>xsq8LTwiT7I</t>
  </si>
  <si>
    <t>xsq8LTwiSS9</t>
  </si>
  <si>
    <t>xsq8LTwiSyI</t>
  </si>
  <si>
    <t>xsq8LTwiSyG</t>
  </si>
  <si>
    <t>xsq8LTwiVMu</t>
  </si>
  <si>
    <t>xsq8LTwiUP7</t>
  </si>
  <si>
    <t>xsq8LTwiUP5</t>
  </si>
  <si>
    <t>xsq8LTwiUq8</t>
  </si>
  <si>
    <t>xsq8LTwiHDK</t>
  </si>
  <si>
    <t>xsq8LTwiH7C</t>
  </si>
  <si>
    <t>xsq8LTwiH5R</t>
  </si>
  <si>
    <t>xsq8LTwiGt7</t>
  </si>
  <si>
    <t>xsq8LTwiGte</t>
  </si>
  <si>
    <t>xsq8LTwiGta</t>
  </si>
  <si>
    <t>xsq8LTwiGtY</t>
  </si>
  <si>
    <t>xsq8LTwiJGy</t>
  </si>
  <si>
    <t>xsq8LTwiJmf</t>
  </si>
  <si>
    <t>xsq8LTwiJs4</t>
  </si>
  <si>
    <t>xsq8LTwiJsy</t>
  </si>
  <si>
    <t>xsq8LTwiIdS</t>
  </si>
  <si>
    <t>xsq8LTwiIdQ</t>
  </si>
  <si>
    <t>xsq8LTwiIdO</t>
  </si>
  <si>
    <t>xsq8LTwiLgO</t>
  </si>
  <si>
    <t>xsq8LTwiLgL</t>
  </si>
  <si>
    <t>xsq8LTwiLgJ</t>
  </si>
  <si>
    <t>xsq8LTwiK0g</t>
  </si>
  <si>
    <t>xsq8LTwiKnW</t>
  </si>
  <si>
    <t>xsq8LTwiKZm</t>
  </si>
  <si>
    <t>xsq8LTwiNPn</t>
  </si>
  <si>
    <t>xsq8LTwiNPl</t>
  </si>
  <si>
    <t>xsq8LTwiNUh</t>
  </si>
  <si>
    <t>xsq8LTwiNIj</t>
  </si>
  <si>
    <t>xsq8LTwieSq</t>
  </si>
  <si>
    <t>xsq8LTwieSn</t>
  </si>
  <si>
    <t>xsq8LTwieSl</t>
  </si>
  <si>
    <t>xsq8LTwijLt</t>
  </si>
  <si>
    <t>xsq8LTwijLr</t>
  </si>
  <si>
    <t>xsq8LTwijLp</t>
  </si>
  <si>
    <t>xsq8LTwijBt</t>
  </si>
  <si>
    <t>xsq8LTwijBm</t>
  </si>
  <si>
    <t>xsq8LTwijii</t>
  </si>
  <si>
    <t>xsq8LTwikEm</t>
  </si>
  <si>
    <t>xsq8LTwiZPd</t>
  </si>
  <si>
    <t>xsq8LTwiYVc</t>
  </si>
  <si>
    <t>xsq8LTwiYSL</t>
  </si>
  <si>
    <t>xsq8LTwiYSJ</t>
  </si>
  <si>
    <t>xsq8LTwiYSE</t>
  </si>
  <si>
    <t>xsq8LTwiYIZ</t>
  </si>
  <si>
    <t>xsq8LTwiYIb</t>
  </si>
  <si>
    <t>xsq8LTwiYYG</t>
  </si>
  <si>
    <t>xsq8LTwiYbR</t>
  </si>
  <si>
    <t>xsq8LTwiYbP</t>
  </si>
  <si>
    <t>xsq8LTwiYbE</t>
  </si>
  <si>
    <t>xsq8LTwiYbC</t>
  </si>
  <si>
    <t>xsq8LTwibef</t>
  </si>
  <si>
    <t>xsq8LTwibed</t>
  </si>
  <si>
    <t>xsq8LTwibfV</t>
  </si>
  <si>
    <t>xsq8LTwiaA3</t>
  </si>
  <si>
    <t>xsq8LTwia8u</t>
  </si>
  <si>
    <t>xsq8LTwiae0</t>
  </si>
  <si>
    <t>xsq8LTwiae@</t>
  </si>
  <si>
    <t>xsq8LTwiaex</t>
  </si>
  <si>
    <t>xsq8LTwidNN</t>
  </si>
  <si>
    <t>xsq8LTwidNL</t>
  </si>
  <si>
    <t>xsq8LTwid0x</t>
  </si>
  <si>
    <t>xsq8LTwid0v</t>
  </si>
  <si>
    <t>xsq8LTwivQN</t>
  </si>
  <si>
    <t>xsq8LTwivPx</t>
  </si>
  <si>
    <t>xsq8LTwivPv</t>
  </si>
  <si>
    <t>xsq8LTwivPo</t>
  </si>
  <si>
    <t>xsq8LTwivPm</t>
  </si>
  <si>
    <t>xsq8LTwiv@e</t>
  </si>
  <si>
    <t>xsq8LTwivXx</t>
  </si>
  <si>
    <t>xsq8LTwivXZ</t>
  </si>
  <si>
    <t>xsq8LTwivXX</t>
  </si>
  <si>
    <t>xsq8LTwiudZ</t>
  </si>
  <si>
    <t>xsq8LTwixlf</t>
  </si>
  <si>
    <t>xsq8LTwiycA</t>
  </si>
  <si>
    <t>xsq8LTwiycq</t>
  </si>
  <si>
    <t>xsq8LTwi$ns</t>
  </si>
  <si>
    <t>xsq8LTwi$nq</t>
  </si>
  <si>
    <t>xsq8LTwi$Zz</t>
  </si>
  <si>
    <t>xsq8LTwi$Z$</t>
  </si>
  <si>
    <t>xsq8LTwin$U</t>
  </si>
  <si>
    <t>xsq8LTwimEg</t>
  </si>
  <si>
    <t>xsq8LTwimpS</t>
  </si>
  <si>
    <t>xsq8LTwimbc</t>
  </si>
  <si>
    <t>xsq8LTwipVe</t>
  </si>
  <si>
    <t>xsq8LTwipVc</t>
  </si>
  <si>
    <t>xsq8LTwipIS</t>
  </si>
  <si>
    <t>xsq8LTwipqV</t>
  </si>
  <si>
    <t>xsq8LTwipqz</t>
  </si>
  <si>
    <t>xsq8LTwipqx</t>
  </si>
  <si>
    <t>xsq8LTwipqv</t>
  </si>
  <si>
    <t>xsq8LTwipq1</t>
  </si>
  <si>
    <t>xsq8LTwipq$</t>
  </si>
  <si>
    <t>xsq8LTwipY1</t>
  </si>
  <si>
    <t>xsq8LTwioNB</t>
  </si>
  <si>
    <t>xsq8LTwioN2</t>
  </si>
  <si>
    <t>xsq8LTwioN0</t>
  </si>
  <si>
    <t>xsq8LTwioN@</t>
  </si>
  <si>
    <t>xsq8LTwioaJ</t>
  </si>
  <si>
    <t>xsq8LTwirKx</t>
  </si>
  <si>
    <t>xsq8LTwir$E</t>
  </si>
  <si>
    <t>xsq8LTwirqW</t>
  </si>
  <si>
    <t>xsq8LTwirrJ</t>
  </si>
  <si>
    <t>xsq8LTwirrH</t>
  </si>
  <si>
    <t>xsq8LTwiqGe</t>
  </si>
  <si>
    <t>xsq8LTwiqGc</t>
  </si>
  <si>
    <t>xsq8LTwiqHK</t>
  </si>
  <si>
    <t>xsq8LTwiqHn</t>
  </si>
  <si>
    <t>xsq8LTwiqNd</t>
  </si>
  <si>
    <t>xsq8LTwiqKH</t>
  </si>
  <si>
    <t>xsq8LTwiqKn</t>
  </si>
  <si>
    <t>xsq8LTwiqLQ</t>
  </si>
  <si>
    <t>xsq8LTwiqLO</t>
  </si>
  <si>
    <t>xsq8LTwiqBH</t>
  </si>
  <si>
    <t>xsq8LTwiqB9</t>
  </si>
  <si>
    <t>xsq8LTwiqB7</t>
  </si>
  <si>
    <t>xsq8LTwiqrp</t>
  </si>
  <si>
    <t>xsq8LTwiqrn</t>
  </si>
  <si>
    <t>xsq8LTwiqgH</t>
  </si>
  <si>
    <t>xsq8LTwiqgB</t>
  </si>
  <si>
    <t>xsq8LTwiqg@</t>
  </si>
  <si>
    <t>xsq8LTwiqgo</t>
  </si>
  <si>
    <t>xsq8LTwiqhV</t>
  </si>
  <si>
    <t>xsq8LTwiqhL</t>
  </si>
  <si>
    <t>xsq8LTwiqhp</t>
  </si>
  <si>
    <t>xsq8LTwiqeP</t>
  </si>
  <si>
    <t>xsq8LTwiqeN</t>
  </si>
  <si>
    <t>xsq8LTwiqeH</t>
  </si>
  <si>
    <t>xsq8LTwitPd</t>
  </si>
  <si>
    <t>xsq8LTwitVC</t>
  </si>
  <si>
    <t>xsq8LTwitss</t>
  </si>
  <si>
    <t>xsq8LTwitsq</t>
  </si>
  <si>
    <t>xsq8LTwisQz</t>
  </si>
  <si>
    <t>xsq8LTwisQv</t>
  </si>
  <si>
    <t>xsq8LTwisQp</t>
  </si>
  <si>
    <t>xsq8LTwisRU</t>
  </si>
  <si>
    <t>xsq8LTwisQW</t>
  </si>
  <si>
    <t>xsq8LTwisPJ</t>
  </si>
  <si>
    <t>xsq8LTwisP$</t>
  </si>
  <si>
    <t>xsq8LTwisPd</t>
  </si>
  <si>
    <t>xsq8LTwisvM</t>
  </si>
  <si>
    <t>xsq8LTwisv8</t>
  </si>
  <si>
    <t>xsq8LTwisv6</t>
  </si>
  <si>
    <t>xsq8LTwisvq</t>
  </si>
  <si>
    <t>xsq8LTwisvo</t>
  </si>
  <si>
    <t>xsq8LTwisvm</t>
  </si>
  <si>
    <t>xsq8LTwis@C</t>
  </si>
  <si>
    <t>xsq8LTwis@A</t>
  </si>
  <si>
    <t>xsq8LTwis$Y</t>
  </si>
  <si>
    <t>xsq8LTwis$W</t>
  </si>
  <si>
    <t>xsq8LTwiszM</t>
  </si>
  <si>
    <t>xsq8LTwp98z</t>
  </si>
  <si>
    <t>xsq8LTwp91c</t>
  </si>
  <si>
    <t>xsq8LTwp91Z</t>
  </si>
  <si>
    <t>xsq8LTwp9ra</t>
  </si>
  <si>
    <t>xsq8LTwp9eR</t>
  </si>
  <si>
    <t>xsq8LTwp9eL</t>
  </si>
  <si>
    <t>xsq8LTwp9eJ</t>
  </si>
  <si>
    <t>xsq8LTwp9eH</t>
  </si>
  <si>
    <t>xsq8LTwp9e9</t>
  </si>
  <si>
    <t>xsq8LTwp9fy</t>
  </si>
  <si>
    <t>xsq8LTwp9kI</t>
  </si>
  <si>
    <t>xsq8LTwp8Ir</t>
  </si>
  <si>
    <t>xsq8LTwp8Ip</t>
  </si>
  <si>
    <t>xsq8LTwp8tr</t>
  </si>
  <si>
    <t>xsq8LTwp8tp</t>
  </si>
  <si>
    <t>xsq8LTwpBRE</t>
  </si>
  <si>
    <t>xsq8LTwpBRC</t>
  </si>
  <si>
    <t>xsq8LTwpBRA</t>
  </si>
  <si>
    <t>xsq8LTwpB2Y</t>
  </si>
  <si>
    <t>xsq8LTwpBhR</t>
  </si>
  <si>
    <t>xsq8LTwpBh2</t>
  </si>
  <si>
    <t>xsq8LTwpBh0</t>
  </si>
  <si>
    <t>xsq8LTwpBhk</t>
  </si>
  <si>
    <t>xsq8LTwpBhi</t>
  </si>
  <si>
    <t>xsq8LTwpARX</t>
  </si>
  <si>
    <t>xsq8LTwpAOQ</t>
  </si>
  <si>
    <t>xsq8LTwpAOO</t>
  </si>
  <si>
    <t>xsq8LTwpAOy</t>
  </si>
  <si>
    <t>xsq8LTwpAPu</t>
  </si>
  <si>
    <t>xsq8LTwpAPs</t>
  </si>
  <si>
    <t>xsq8LTwpAPq</t>
  </si>
  <si>
    <t>xsq8LTwpAFX</t>
  </si>
  <si>
    <t>xsq8LTwpACL</t>
  </si>
  <si>
    <t>xsq8LTwpAwG</t>
  </si>
  <si>
    <t>xsq8LTwpAu8</t>
  </si>
  <si>
    <t>xsq8LTwpAu5</t>
  </si>
  <si>
    <t>xsq8LTwpAmC</t>
  </si>
  <si>
    <t>xsq8LTwpAso</t>
  </si>
  <si>
    <t>xsq8LTwpAq5</t>
  </si>
  <si>
    <t>xsq8LTwpAqy</t>
  </si>
  <si>
    <t>xsq8LTwpAhx</t>
  </si>
  <si>
    <t>xsq8LTwpAhv</t>
  </si>
  <si>
    <t>xsq8LTwpAhq</t>
  </si>
  <si>
    <t>xsq8LTwpAho</t>
  </si>
  <si>
    <t>xsq8LTwpAeN</t>
  </si>
  <si>
    <t>xsq8LTwpAel</t>
  </si>
  <si>
    <t>xsq8LTwpAdW</t>
  </si>
  <si>
    <t>xsq8LTwpAaU</t>
  </si>
  <si>
    <t>xsq8LTwpDU5</t>
  </si>
  <si>
    <t>xsq8LTwpDDy</t>
  </si>
  <si>
    <t>xsq8LTwpDmp</t>
  </si>
  <si>
    <t>xsq8LTwpDmk</t>
  </si>
  <si>
    <t>xsq8LTwpDnR</t>
  </si>
  <si>
    <t>xsq8LTwpDnP</t>
  </si>
  <si>
    <t>xsq8LTwpDsD</t>
  </si>
  <si>
    <t>xsq8LTwpDsB</t>
  </si>
  <si>
    <t>xsq8LTwpDse</t>
  </si>
  <si>
    <t>xsq8LTwpDg7</t>
  </si>
  <si>
    <t>xsq8LTwpCSz</t>
  </si>
  <si>
    <t>xsq8LTwpCSx</t>
  </si>
  <si>
    <t>xsq8LTwpCS$</t>
  </si>
  <si>
    <t>xsq8LTwpC9x</t>
  </si>
  <si>
    <t>xsq8LTwpCF6</t>
  </si>
  <si>
    <t>xsq8LTwpCF4</t>
  </si>
  <si>
    <t>xsq8LTwpC3T</t>
  </si>
  <si>
    <t>xsq8LTwpC7T</t>
  </si>
  <si>
    <t>xsq8LTwpCiQ</t>
  </si>
  <si>
    <t>xsq8LTwpCiA</t>
  </si>
  <si>
    <t>xsq8LTwpCi8</t>
  </si>
  <si>
    <t>xsq8LTwpCa8</t>
  </si>
  <si>
    <t>xsq8LTwpCa6</t>
  </si>
  <si>
    <t>xsq8LTwpCa4</t>
  </si>
  <si>
    <t>xsq8LTwpFQg</t>
  </si>
  <si>
    <t>xsq8LTwpFO8</t>
  </si>
  <si>
    <t>xsq8LTwpFuT</t>
  </si>
  <si>
    <t>xsq8LTwpFyt</t>
  </si>
  <si>
    <t>xsq8LTwpFyk</t>
  </si>
  <si>
    <t>xsq8LTwpFyf</t>
  </si>
  <si>
    <t>xsq8LTwpFyd</t>
  </si>
  <si>
    <t>xsq8LTwpFoy</t>
  </si>
  <si>
    <t>xsq8LTwpFeg</t>
  </si>
  <si>
    <t>xsq8LTwpFef</t>
  </si>
  <si>
    <t>xsq8LTwpFZw</t>
  </si>
  <si>
    <t>xsq8LTwpEFl</t>
  </si>
  <si>
    <t>xsq8LTwpEFf</t>
  </si>
  <si>
    <t>xsq8LTwpEFd</t>
  </si>
  <si>
    <t>xsq8LTwpECn</t>
  </si>
  <si>
    <t>xsq8LTwpEDY</t>
  </si>
  <si>
    <t>xsq8LTwpEDW</t>
  </si>
  <si>
    <t>xsq8LTwpE42</t>
  </si>
  <si>
    <t>xsq8LTwpE@L</t>
  </si>
  <si>
    <t>xsq8LTwpE@J</t>
  </si>
  <si>
    <t>xsq8LTwpE@3</t>
  </si>
  <si>
    <t>xsq8LTwpE@1</t>
  </si>
  <si>
    <t>xsq8LTwpEnQ</t>
  </si>
  <si>
    <t>xsq8LTwpEh8</t>
  </si>
  <si>
    <t>xsq8LTwp1Uw</t>
  </si>
  <si>
    <t>16:27:05.116</t>
  </si>
  <si>
    <t>xsq8L3FhLBy</t>
  </si>
  <si>
    <t>16:26:41.227</t>
  </si>
  <si>
    <t>xsq8L3FhLP3</t>
  </si>
  <si>
    <t>xsq8L3FhLP5</t>
  </si>
  <si>
    <t>16:25:55.750</t>
  </si>
  <si>
    <t>xsq8L3FhIos</t>
  </si>
  <si>
    <t>16:25:40.140</t>
  </si>
  <si>
    <t>xsq8L3FhIwW</t>
  </si>
  <si>
    <t>16:25:26.057</t>
  </si>
  <si>
    <t>xsq8L3FhI2s</t>
  </si>
  <si>
    <t>16:25:11.689</t>
  </si>
  <si>
    <t>xsq8L3FhIAU</t>
  </si>
  <si>
    <t>xsq8L3FhILW</t>
  </si>
  <si>
    <t>16:24:55.261</t>
  </si>
  <si>
    <t>xsq8L3FhIR2</t>
  </si>
  <si>
    <t>16:24:47.900</t>
  </si>
  <si>
    <t>xsq8L3FhJaS</t>
  </si>
  <si>
    <t>16:24:39.025</t>
  </si>
  <si>
    <t>xsq8L3FhJYj</t>
  </si>
  <si>
    <t>xsq8L3FhJYl</t>
  </si>
  <si>
    <t>16:24:21.492</t>
  </si>
  <si>
    <t>xsq8L3FhJpE</t>
  </si>
  <si>
    <t>16:24:13.783</t>
  </si>
  <si>
    <t>xsq8L3FhJ$U</t>
  </si>
  <si>
    <t>16:24:00.104</t>
  </si>
  <si>
    <t>xsq8L3FhJ1Y</t>
  </si>
  <si>
    <t>16:23:25.073</t>
  </si>
  <si>
    <t>xsq8L3FhJG4</t>
  </si>
  <si>
    <t>16:23:00.043</t>
  </si>
  <si>
    <t>xsq8L3FhGXj</t>
  </si>
  <si>
    <t>xsq8L3FhGXl</t>
  </si>
  <si>
    <t>xsq8L3FhGXn</t>
  </si>
  <si>
    <t>16:22:46.048</t>
  </si>
  <si>
    <t>xsq8L3FhGlQ</t>
  </si>
  <si>
    <t>16:22:38.178</t>
  </si>
  <si>
    <t>xsq8L3FhGhy</t>
  </si>
  <si>
    <t>xsq8L3FhGh@</t>
  </si>
  <si>
    <t>16:22:38.158</t>
  </si>
  <si>
    <t>xsq8L3FhGh0</t>
  </si>
  <si>
    <t>xsq8L3FhGh2</t>
  </si>
  <si>
    <t>16:22:32.654</t>
  </si>
  <si>
    <t>xsq8L3FhGtj</t>
  </si>
  <si>
    <t>16:22:27.169</t>
  </si>
  <si>
    <t>xsq8L3FhGmI</t>
  </si>
  <si>
    <t>16:22:18.979</t>
  </si>
  <si>
    <t>xsq8L3FhG$a</t>
  </si>
  <si>
    <t>xsq8L3FhG$c</t>
  </si>
  <si>
    <t>xsq8L3FhG$e</t>
  </si>
  <si>
    <t>16:20:44.692</t>
  </si>
  <si>
    <t>xsq8L3FhHm2</t>
  </si>
  <si>
    <t>16:20:37.486</t>
  </si>
  <si>
    <t>xsq8L3FhHzE</t>
  </si>
  <si>
    <t>16:20:30.398</t>
  </si>
  <si>
    <t>xsq8L3FhHxq</t>
  </si>
  <si>
    <t>16:20:13.902</t>
  </si>
  <si>
    <t>xsq8L3FhH3G</t>
  </si>
  <si>
    <t>xsq8L3FhH3I</t>
  </si>
  <si>
    <t>16:19:44.502</t>
  </si>
  <si>
    <t>xsq8L3FhHID</t>
  </si>
  <si>
    <t>16:19:43.245</t>
  </si>
  <si>
    <t>xsq8L3FhHTk</t>
  </si>
  <si>
    <t>16:19:43.145</t>
  </si>
  <si>
    <t>xsq8L3FhHTz</t>
  </si>
  <si>
    <t>xsq8L3FhHT$</t>
  </si>
  <si>
    <t>16:19:24.056</t>
  </si>
  <si>
    <t>xsq8L3FhUdF</t>
  </si>
  <si>
    <t>xsq8L3FhUdH</t>
  </si>
  <si>
    <t>16:18:51.689</t>
  </si>
  <si>
    <t>xsq8L3FhUu3</t>
  </si>
  <si>
    <t>xsq8L3FhUu5</t>
  </si>
  <si>
    <t>16:18:33.302</t>
  </si>
  <si>
    <t>xsq8L3FhUBE</t>
  </si>
  <si>
    <t>xsq8L3FhUBG</t>
  </si>
  <si>
    <t>16:18:33.293</t>
  </si>
  <si>
    <t>xsq8L3FhUBK</t>
  </si>
  <si>
    <t>16:18:31.114</t>
  </si>
  <si>
    <t>xsq8L3FhULg</t>
  </si>
  <si>
    <t>xsq8L3FhULi</t>
  </si>
  <si>
    <t>xsq8L3FhULk</t>
  </si>
  <si>
    <t>16:17:26.102</t>
  </si>
  <si>
    <t>xsq8L3FhVxC</t>
  </si>
  <si>
    <t>16:17:09.841</t>
  </si>
  <si>
    <t>xsq8L3FhV3U</t>
  </si>
  <si>
    <t>16:16:46.889</t>
  </si>
  <si>
    <t>xsq8L3FhVV4</t>
  </si>
  <si>
    <t>xsq8L3FhVV6</t>
  </si>
  <si>
    <t>16:16:45.129</t>
  </si>
  <si>
    <t>xsq8L3FhVUL</t>
  </si>
  <si>
    <t>xsq8L3FhVUN</t>
  </si>
  <si>
    <t>16:16:40.851</t>
  </si>
  <si>
    <t>xsq8L3FhVQU</t>
  </si>
  <si>
    <t>16:16:37.203</t>
  </si>
  <si>
    <t>xsq8L3FhSdE</t>
  </si>
  <si>
    <t>16:16:37.195</t>
  </si>
  <si>
    <t>xsq8L3FhSdG</t>
  </si>
  <si>
    <t>16:15:58.301</t>
  </si>
  <si>
    <t>xsq8L3FhS5a</t>
  </si>
  <si>
    <t>xsq8L3FhS5c</t>
  </si>
  <si>
    <t>xsq8L3FhS5e</t>
  </si>
  <si>
    <t>xsq8L3FhS5g</t>
  </si>
  <si>
    <t>16:15:10.468</t>
  </si>
  <si>
    <t>xsq8L3FhSQJ</t>
  </si>
  <si>
    <t>xsq8L3FhSQL</t>
  </si>
  <si>
    <t>16:14:00.324</t>
  </si>
  <si>
    <t>xsq8L3FhTMZ</t>
  </si>
  <si>
    <t>xsq8L3FhTMa</t>
  </si>
  <si>
    <t>16:13:58.082</t>
  </si>
  <si>
    <t>xsq8L3FhTHJ</t>
  </si>
  <si>
    <t>xsq8L3FhTHL</t>
  </si>
  <si>
    <t>xsq8L3FhTHN</t>
  </si>
  <si>
    <t>16:13:58.062</t>
  </si>
  <si>
    <t>xsq8L3FhTHS</t>
  </si>
  <si>
    <t>16:13:07.416</t>
  </si>
  <si>
    <t>xsq8L3FhQnd</t>
  </si>
  <si>
    <t>16:13:07.414</t>
  </si>
  <si>
    <t>xsq8L3FhQne</t>
  </si>
  <si>
    <t>xsq8L3FhQng</t>
  </si>
  <si>
    <t>xsq8L3FhQni</t>
  </si>
  <si>
    <t>xsq8L3FhQnm</t>
  </si>
  <si>
    <t>xsq8L3FhQno</t>
  </si>
  <si>
    <t>16:11:31.437</t>
  </si>
  <si>
    <t>xsq8L3FhR$a</t>
  </si>
  <si>
    <t>xsq8L3FhR$c</t>
  </si>
  <si>
    <t>xsq8L3FhR$e</t>
  </si>
  <si>
    <t>16:11:31.418</t>
  </si>
  <si>
    <t>xsq8L3FhR$j</t>
  </si>
  <si>
    <t>xsq8L3FhR$l</t>
  </si>
  <si>
    <t>16:10:07.364</t>
  </si>
  <si>
    <t>xsq8L3FhOtG</t>
  </si>
  <si>
    <t>xsq8L3FhOtI</t>
  </si>
  <si>
    <t>16:10:07.363</t>
  </si>
  <si>
    <t>xsq8L3FhOtK</t>
  </si>
  <si>
    <t>16:10:07.359</t>
  </si>
  <si>
    <t>xsq8L3FhOtP</t>
  </si>
  <si>
    <t>16:10:06.841</t>
  </si>
  <si>
    <t>xsq8L3FhOsF</t>
  </si>
  <si>
    <t>16:09:36.156</t>
  </si>
  <si>
    <t>xsq8L3FhO8h</t>
  </si>
  <si>
    <t>xsq8L3FhO8j</t>
  </si>
  <si>
    <t>16:08:48.212</t>
  </si>
  <si>
    <t>xsq8L3FhPeN</t>
  </si>
  <si>
    <t>16:08:17.807</t>
  </si>
  <si>
    <t>xsq8L3FhP5Y</t>
  </si>
  <si>
    <t>16:08:17.806</t>
  </si>
  <si>
    <t>xsq8L3FhP5a</t>
  </si>
  <si>
    <t>16:08:17.782</t>
  </si>
  <si>
    <t>xsq8L3FhP5k</t>
  </si>
  <si>
    <t>16:08:13.208</t>
  </si>
  <si>
    <t>xsq8L3FhP6H</t>
  </si>
  <si>
    <t>16:08:13.178</t>
  </si>
  <si>
    <t>xsq8L3FhP6N</t>
  </si>
  <si>
    <t>16:08:13.167</t>
  </si>
  <si>
    <t>xsq8L3FhP6O</t>
  </si>
  <si>
    <t>xsq8L3FhP6Q</t>
  </si>
  <si>
    <t>xsq8L3FhP6S</t>
  </si>
  <si>
    <t>xsq8L3FhP6U</t>
  </si>
  <si>
    <t>xsq8L3FhP1W</t>
  </si>
  <si>
    <t>16:08:11.359</t>
  </si>
  <si>
    <t>xsq8L3FhP3r</t>
  </si>
  <si>
    <t>xsq8L3FhP3t</t>
  </si>
  <si>
    <t>16:06:42.172</t>
  </si>
  <si>
    <t>xsq8L3Fh63u</t>
  </si>
  <si>
    <t>xsq8L3Fh63w</t>
  </si>
  <si>
    <t>xsq8L3Fh63y</t>
  </si>
  <si>
    <t>16:05:07.761</t>
  </si>
  <si>
    <t>xsq8L3Fh73H</t>
  </si>
  <si>
    <t>16:04:53.945</t>
  </si>
  <si>
    <t>xsq8L3Fh7Jf</t>
  </si>
  <si>
    <t>16:04:45.531</t>
  </si>
  <si>
    <t>xsq8L3Fh7IO</t>
  </si>
  <si>
    <t>xsq8L3Fh7IQ</t>
  </si>
  <si>
    <t>16:03:58.790</t>
  </si>
  <si>
    <t>xsq8L3Fh4$m</t>
  </si>
  <si>
    <t>xsq8L3Fh4$r</t>
  </si>
  <si>
    <t>16:03:58.777</t>
  </si>
  <si>
    <t>xsq8L3Fh4$w</t>
  </si>
  <si>
    <t>xsq8L3Fh4$y</t>
  </si>
  <si>
    <t>xsq8L3Fh4$@</t>
  </si>
  <si>
    <t>16:02:28.261</t>
  </si>
  <si>
    <t>xsq8L3Fh5r2</t>
  </si>
  <si>
    <t>xsq8L3Fh5r4</t>
  </si>
  <si>
    <t>16:02:24.549</t>
  </si>
  <si>
    <t>xsq8L3Fh5s2</t>
  </si>
  <si>
    <t>xsq8L3Fh5s4</t>
  </si>
  <si>
    <t>16:02:18.693</t>
  </si>
  <si>
    <t>xsq8L3Fh5mP</t>
  </si>
  <si>
    <t>16:02:18.641</t>
  </si>
  <si>
    <t>xsq8L3Fh5mU</t>
  </si>
  <si>
    <t>16:02:18.640</t>
  </si>
  <si>
    <t>xsq8L3Fh5pZ</t>
  </si>
  <si>
    <t>16:01:15.401</t>
  </si>
  <si>
    <t>xsq8L3Fh5R3</t>
  </si>
  <si>
    <t>16:00:32.955</t>
  </si>
  <si>
    <t>xsq8L3Fh2yW</t>
  </si>
  <si>
    <t>16:00:19.906</t>
  </si>
  <si>
    <t>xsq8L3Fh240</t>
  </si>
  <si>
    <t>16:00:05.524</t>
  </si>
  <si>
    <t>xsq8L3Fh2CC</t>
  </si>
  <si>
    <t>xsq8L3Fh2CE</t>
  </si>
  <si>
    <t>xsq8L3Fh2CG</t>
  </si>
  <si>
    <t>xsq8L3Fh2CI</t>
  </si>
  <si>
    <t>16:00:00.996</t>
  </si>
  <si>
    <t>xsq8L3Fh29l</t>
  </si>
  <si>
    <t>15:58:51.282</t>
  </si>
  <si>
    <t>xsq8L3Fh37d</t>
  </si>
  <si>
    <t>xsq8L3Fh37h</t>
  </si>
  <si>
    <t>15:58:51.281</t>
  </si>
  <si>
    <t>xsq8L3Fh37j</t>
  </si>
  <si>
    <t>15:58:03.538</t>
  </si>
  <si>
    <t>xsq8L3Fh3T7</t>
  </si>
  <si>
    <t>15:58:03.536</t>
  </si>
  <si>
    <t>xsq8L3Fh3T8</t>
  </si>
  <si>
    <t>15:58:03.506</t>
  </si>
  <si>
    <t>xsq8L3Fh3TF</t>
  </si>
  <si>
    <t>xsq8L3Fh3TL</t>
  </si>
  <si>
    <t>15:58:01.076</t>
  </si>
  <si>
    <t>xsq8L3Fh3VF</t>
  </si>
  <si>
    <t>15:57:20.141</t>
  </si>
  <si>
    <t>xsq8L3Fh0mb</t>
  </si>
  <si>
    <t>xsq8L3Fh0md</t>
  </si>
  <si>
    <t>15:57:20.140</t>
  </si>
  <si>
    <t>xsq8L3Fh0me</t>
  </si>
  <si>
    <t>15:55:58.396</t>
  </si>
  <si>
    <t>xsq8L3Fh1Wx</t>
  </si>
  <si>
    <t>15:55:52.020</t>
  </si>
  <si>
    <t>xsq8L3Fh1hB</t>
  </si>
  <si>
    <t>xsq8L3Fh1hD</t>
  </si>
  <si>
    <t>15:55:21.756</t>
  </si>
  <si>
    <t>xsq8L3Fh1uN</t>
  </si>
  <si>
    <t>xsq8L3Fh1uP</t>
  </si>
  <si>
    <t>15:55:11.602</t>
  </si>
  <si>
    <t>xsq8L3Fh16S</t>
  </si>
  <si>
    <t>xsq8L3Fh16U</t>
  </si>
  <si>
    <t>15:52:52.604</t>
  </si>
  <si>
    <t>xsq8L3FhENX</t>
  </si>
  <si>
    <t>15:52:52.591</t>
  </si>
  <si>
    <t>xsq8L3FhENc</t>
  </si>
  <si>
    <t>xsq8L3FhENe</t>
  </si>
  <si>
    <t>15:52:08.936</t>
  </si>
  <si>
    <t>xsq8L3FhFi4</t>
  </si>
  <si>
    <t>15:51:56.561</t>
  </si>
  <si>
    <t>xsq8L3FhFhA</t>
  </si>
  <si>
    <t>15:51:52.925</t>
  </si>
  <si>
    <t>xsq8L3FhFqy</t>
  </si>
  <si>
    <t>xsq8L3FhFq@</t>
  </si>
  <si>
    <t>15:51:38.265</t>
  </si>
  <si>
    <t>xsq8L3FhFzE</t>
  </si>
  <si>
    <t>xsq8L3FhFzG</t>
  </si>
  <si>
    <t>15:51:23.006</t>
  </si>
  <si>
    <t>xsq8L3FhF4V</t>
  </si>
  <si>
    <t>15:49:34.013</t>
  </si>
  <si>
    <t>xsq8L3FhCNv</t>
  </si>
  <si>
    <t>15:49:34.004</t>
  </si>
  <si>
    <t>xsq8L3FhCNy</t>
  </si>
  <si>
    <t>xsq8L3FhCN@</t>
  </si>
  <si>
    <t>15:48:50.961</t>
  </si>
  <si>
    <t>xsq8L3FhDiD</t>
  </si>
  <si>
    <t>xsq8L3FhDiF</t>
  </si>
  <si>
    <t>15:48:47.767</t>
  </si>
  <si>
    <t>xsq8L3FhDe1</t>
  </si>
  <si>
    <t>15:47:58.743</t>
  </si>
  <si>
    <t>xsq8L3FhD1D</t>
  </si>
  <si>
    <t>15:47:55.997</t>
  </si>
  <si>
    <t>xsq8L3FhD02</t>
  </si>
  <si>
    <t>xsq8L3FhD04</t>
  </si>
  <si>
    <t>15:47:52.667</t>
  </si>
  <si>
    <t>xsq8L3FhDDZ</t>
  </si>
  <si>
    <t>15:47:25.860</t>
  </si>
  <si>
    <t>xsq8L3FhDSo</t>
  </si>
  <si>
    <t>xsq8L3FhDSq</t>
  </si>
  <si>
    <t>15:47:07.006</t>
  </si>
  <si>
    <t>xsq8L3FhAcU</t>
  </si>
  <si>
    <t>15:47:03.671</t>
  </si>
  <si>
    <t>xsq8L3FhAjp</t>
  </si>
  <si>
    <t>15:46:08.204</t>
  </si>
  <si>
    <t>xsq8L3FhAC5</t>
  </si>
  <si>
    <t>xsq8L3FhAC7</t>
  </si>
  <si>
    <t>15:46:08.203</t>
  </si>
  <si>
    <t>xsq8L3FhAC8</t>
  </si>
  <si>
    <t>15:46:08.169</t>
  </si>
  <si>
    <t>xsq8L3FhACH</t>
  </si>
  <si>
    <t>xsq8L3FhACJ</t>
  </si>
  <si>
    <t>15:45:55.291</t>
  </si>
  <si>
    <t>xsq8L3FhAAV</t>
  </si>
  <si>
    <t>xsq8L3FhALX</t>
  </si>
  <si>
    <t>15:45:49.611</t>
  </si>
  <si>
    <t>xsq8L3FhAMq</t>
  </si>
  <si>
    <t>15:45:42.769</t>
  </si>
  <si>
    <t>xsq8L3FhASX</t>
  </si>
  <si>
    <t>xsq8L3FhASZ</t>
  </si>
  <si>
    <t>15:44:20.943</t>
  </si>
  <si>
    <t>xsq8L3FhBCn</t>
  </si>
  <si>
    <t>15:44:14.685</t>
  </si>
  <si>
    <t>xsq8L3FhB8h</t>
  </si>
  <si>
    <t>15:43:52.551</t>
  </si>
  <si>
    <t>xsq8L3FhBIW</t>
  </si>
  <si>
    <t>15:43:46.029</t>
  </si>
  <si>
    <t>xsq8L3FhBOa</t>
  </si>
  <si>
    <t>15:43:43.115</t>
  </si>
  <si>
    <t>xsq8L3FhBQh</t>
  </si>
  <si>
    <t>15:43:33.597</t>
  </si>
  <si>
    <t>xsq8L3Fh8cw</t>
  </si>
  <si>
    <t>15:42:47.277</t>
  </si>
  <si>
    <t>xsq8L3Fh8uW</t>
  </si>
  <si>
    <t>15:42:47.257</t>
  </si>
  <si>
    <t>xsq8L3Fh8uf</t>
  </si>
  <si>
    <t>15:42:20.756</t>
  </si>
  <si>
    <t>xsq8L3Fh8DL</t>
  </si>
  <si>
    <t>xsq8L3Fh8DN</t>
  </si>
  <si>
    <t>15:42:09.544</t>
  </si>
  <si>
    <t>xsq8L3Fh8AF</t>
  </si>
  <si>
    <t>15:41:09.393</t>
  </si>
  <si>
    <t>xsq8L3Fh9qN</t>
  </si>
  <si>
    <t>15:41:06.488</t>
  </si>
  <si>
    <t>xsq8L3Fh9t0</t>
  </si>
  <si>
    <t>15:40:58.573</t>
  </si>
  <si>
    <t>xsq8L3Fh9oZ</t>
  </si>
  <si>
    <t>15:40:25.511</t>
  </si>
  <si>
    <t>xsq8L3Fh9Ce</t>
  </si>
  <si>
    <t>15:40:25.502</t>
  </si>
  <si>
    <t>xsq8L3Fh9Cj</t>
  </si>
  <si>
    <t>15:40:24.577</t>
  </si>
  <si>
    <t>xsq8L3Fh9Fh</t>
  </si>
  <si>
    <t>15:39:40.635</t>
  </si>
  <si>
    <t>xsq8L3Fasdv</t>
  </si>
  <si>
    <t>xsq8L3Fasdx</t>
  </si>
  <si>
    <t>15:39:35.782</t>
  </si>
  <si>
    <t>xsq8L3FascP</t>
  </si>
  <si>
    <t>15:39:12.546</t>
  </si>
  <si>
    <t>xsq8L3Fase$</t>
  </si>
  <si>
    <t>15:39:11.218</t>
  </si>
  <si>
    <t>xsq8L3FashW</t>
  </si>
  <si>
    <t>xsq8L3FashY</t>
  </si>
  <si>
    <t>15:39:08.789</t>
  </si>
  <si>
    <t>xsq8L3FashK</t>
  </si>
  <si>
    <t>15:39:00.583</t>
  </si>
  <si>
    <t>xsq8L3FasnG</t>
  </si>
  <si>
    <t>15:38:59.199</t>
  </si>
  <si>
    <t>xsq8L3FaspX</t>
  </si>
  <si>
    <t>15:38:58.679</t>
  </si>
  <si>
    <t>xsq8L3Fasph</t>
  </si>
  <si>
    <t>15:36:54.629</t>
  </si>
  <si>
    <t>xsq8L3Fat$J</t>
  </si>
  <si>
    <t>15:36:54.628</t>
  </si>
  <si>
    <t>xsq8L3Fat$K</t>
  </si>
  <si>
    <t>15:36:54.615</t>
  </si>
  <si>
    <t>xsq8L3Fat@X</t>
  </si>
  <si>
    <t>xsq8L3Fat@Z</t>
  </si>
  <si>
    <t>15:36:54.614</t>
  </si>
  <si>
    <t>xsq8L3Fat@b</t>
  </si>
  <si>
    <t>xsq8L3Fat@d</t>
  </si>
  <si>
    <t>15:35:39.434</t>
  </si>
  <si>
    <t>xsq8L3FaqX4</t>
  </si>
  <si>
    <t>xsq8L3FaqX6</t>
  </si>
  <si>
    <t>15:35:39.423</t>
  </si>
  <si>
    <t>xsq8L3FaqX8</t>
  </si>
  <si>
    <t>15:35:18.175</t>
  </si>
  <si>
    <t>xsq8L3FaqqH</t>
  </si>
  <si>
    <t>15:35:18.174</t>
  </si>
  <si>
    <t>xsq8L3FaqqJ</t>
  </si>
  <si>
    <t>15:35:07.992</t>
  </si>
  <si>
    <t>xsq8L3Faqyl</t>
  </si>
  <si>
    <t>15:34:37.728</t>
  </si>
  <si>
    <t>xsq8L3Faq8L</t>
  </si>
  <si>
    <t>xsq8L3Faq8N</t>
  </si>
  <si>
    <t>15:33:26.384</t>
  </si>
  <si>
    <t>xsq8L3Farql</t>
  </si>
  <si>
    <t>xsq8L3Farqn</t>
  </si>
  <si>
    <t>15:32:59.438</t>
  </si>
  <si>
    <t>xsq8L3Farx2</t>
  </si>
  <si>
    <t>15:32:59.435</t>
  </si>
  <si>
    <t>xsq8L3Farx4</t>
  </si>
  <si>
    <t>15:32:55.802</t>
  </si>
  <si>
    <t>xsq8L3Far5T</t>
  </si>
  <si>
    <t>xsq8L3Far5V</t>
  </si>
  <si>
    <t>xsq8L3Far4X</t>
  </si>
  <si>
    <t>15:32:55.741</t>
  </si>
  <si>
    <t>xsq8L3Far4Y</t>
  </si>
  <si>
    <t>15:32:55.696</t>
  </si>
  <si>
    <t>xsq8L3Far4l</t>
  </si>
  <si>
    <t>15:32:21.355</t>
  </si>
  <si>
    <t>xsq8L3FarJR</t>
  </si>
  <si>
    <t>xsq8L3FarJT</t>
  </si>
  <si>
    <t>15:30:33.708</t>
  </si>
  <si>
    <t>xsq8L3FaoAT</t>
  </si>
  <si>
    <t>15:30:32.358</t>
  </si>
  <si>
    <t>xsq8L3FaoLi</t>
  </si>
  <si>
    <t>15:29:47.637</t>
  </si>
  <si>
    <t>xsq8L3FapZO</t>
  </si>
  <si>
    <t>15:29:46.541</t>
  </si>
  <si>
    <t>xsq8L3FapYf</t>
  </si>
  <si>
    <t>xsq8L3FapYh</t>
  </si>
  <si>
    <t>15:29:43.687</t>
  </si>
  <si>
    <t>xsq8L3FapjQ</t>
  </si>
  <si>
    <t>xsq8L3FapjS</t>
  </si>
  <si>
    <t>15:28:41.581</t>
  </si>
  <si>
    <t>xsq8L3FapLb</t>
  </si>
  <si>
    <t>15:28:15.120</t>
  </si>
  <si>
    <t>xsq8L3FapPB</t>
  </si>
  <si>
    <t>15:28:15.116</t>
  </si>
  <si>
    <t>xsq8L3FapPE</t>
  </si>
  <si>
    <t>15:28:15.107</t>
  </si>
  <si>
    <t>xsq8L3FapPL</t>
  </si>
  <si>
    <t>xsq8L3FapPN</t>
  </si>
  <si>
    <t>xsq8L3FapPP</t>
  </si>
  <si>
    <t>15:27:42.701</t>
  </si>
  <si>
    <t>xsq8L3Famlx</t>
  </si>
  <si>
    <t>xsq8L3Famlz</t>
  </si>
  <si>
    <t>15:27:31.842</t>
  </si>
  <si>
    <t>xsq8L3Famt5</t>
  </si>
  <si>
    <t>xsq8L3Famt7</t>
  </si>
  <si>
    <t>xsq8L3Famt9</t>
  </si>
  <si>
    <t>15:27:31.826</t>
  </si>
  <si>
    <t>xsq8L3FamtC</t>
  </si>
  <si>
    <t>xsq8L3FamtE</t>
  </si>
  <si>
    <t>xsq8L3FamtG</t>
  </si>
  <si>
    <t>15:27:31.823</t>
  </si>
  <si>
    <t>xsq8L3FamtI</t>
  </si>
  <si>
    <t>15:27:31.815</t>
  </si>
  <si>
    <t>xsq8L3FamtR</t>
  </si>
  <si>
    <t>15:27:21.233</t>
  </si>
  <si>
    <t>xsq8L3FammA</t>
  </si>
  <si>
    <t>xsq8L3FammC</t>
  </si>
  <si>
    <t>15:25:04.076</t>
  </si>
  <si>
    <t>xsq8L3FanAM</t>
  </si>
  <si>
    <t>15:23:33.191</t>
  </si>
  <si>
    <t>xsq8L3Fa@H@</t>
  </si>
  <si>
    <t>xsq8L3Fa@H0</t>
  </si>
  <si>
    <t>15:23:18.728</t>
  </si>
  <si>
    <t>xsq8L3Fa@SR</t>
  </si>
  <si>
    <t>xsq8L3Fa@ST</t>
  </si>
  <si>
    <t>15:22:10.547</t>
  </si>
  <si>
    <t>xsq8L3Fa$$M</t>
  </si>
  <si>
    <t>15:21:52.371</t>
  </si>
  <si>
    <t>xsq8L3Fa$D1</t>
  </si>
  <si>
    <t>15:21:46.698</t>
  </si>
  <si>
    <t>xsq8L3Fa$En</t>
  </si>
  <si>
    <t>15:21:46.696</t>
  </si>
  <si>
    <t>xsq8L3Fa$Ep</t>
  </si>
  <si>
    <t>15:20:45.603</t>
  </si>
  <si>
    <t>xsq8L3FayfU</t>
  </si>
  <si>
    <t>xsq8L3FayeY</t>
  </si>
  <si>
    <t>15:20:45.594</t>
  </si>
  <si>
    <t>xsq8L3Fayeg</t>
  </si>
  <si>
    <t>xsq8L3Fayei</t>
  </si>
  <si>
    <t>15:20:17.763</t>
  </si>
  <si>
    <t>xsq8L3Fay6J</t>
  </si>
  <si>
    <t>xsq8L3Fay6L</t>
  </si>
  <si>
    <t>15:18:55.486</t>
  </si>
  <si>
    <t>xsq8L3Fazvd</t>
  </si>
  <si>
    <t>15:18:55.453</t>
  </si>
  <si>
    <t>xsq8L3Fazvh</t>
  </si>
  <si>
    <t>15:18:53.123</t>
  </si>
  <si>
    <t>xsq8L3Fazvq</t>
  </si>
  <si>
    <t>xsq8L3Fazvs</t>
  </si>
  <si>
    <t>15:18:46.099</t>
  </si>
  <si>
    <t>xsq8L3Fazw2</t>
  </si>
  <si>
    <t>15:18:02.090</t>
  </si>
  <si>
    <t>xsq8L3FazOc</t>
  </si>
  <si>
    <t>xsq8L3FazOe</t>
  </si>
  <si>
    <t>15:16:50.171</t>
  </si>
  <si>
    <t>xsq8L3Faw0v</t>
  </si>
  <si>
    <t>15:16:50.148</t>
  </si>
  <si>
    <t>xsq8L3Faw0z</t>
  </si>
  <si>
    <t>xsq8L3Faw0$</t>
  </si>
  <si>
    <t>15:16:47.552</t>
  </si>
  <si>
    <t>xsq8L3Faw36</t>
  </si>
  <si>
    <t>15:16:47.537</t>
  </si>
  <si>
    <t>xsq8L3Faw3E</t>
  </si>
  <si>
    <t>15:14:58.387</t>
  </si>
  <si>
    <t>xsq8L3FaxKW</t>
  </si>
  <si>
    <t>xsq8L3FaxKY</t>
  </si>
  <si>
    <t>15:14:00.282</t>
  </si>
  <si>
    <t>xsq8L3Fau2Q</t>
  </si>
  <si>
    <t>xsq8L3Fau2S</t>
  </si>
  <si>
    <t>xsq8L3Fau2U</t>
  </si>
  <si>
    <t>15:13:18.038</t>
  </si>
  <si>
    <t>xsq8L3FauOi</t>
  </si>
  <si>
    <t>xsq8L3FauOk</t>
  </si>
  <si>
    <t>15:12:35.901</t>
  </si>
  <si>
    <t>xsq8L3Favtg</t>
  </si>
  <si>
    <t>15:12:35.702</t>
  </si>
  <si>
    <t>xsq8L3FavtC</t>
  </si>
  <si>
    <t>xsq8L3FavtE</t>
  </si>
  <si>
    <t>15:12:13.637</t>
  </si>
  <si>
    <t>xsq8L3Favu1</t>
  </si>
  <si>
    <t>15:11:49.029</t>
  </si>
  <si>
    <t>xsq8L3Fav9j</t>
  </si>
  <si>
    <t>15:11:11.356</t>
  </si>
  <si>
    <t>xsq8L3FavVu</t>
  </si>
  <si>
    <t>15:11:11.345</t>
  </si>
  <si>
    <t>xsq8L3FavV4</t>
  </si>
  <si>
    <t>15:11:11.310</t>
  </si>
  <si>
    <t>xsq8L3FavVB</t>
  </si>
  <si>
    <t>15:10:26.262</t>
  </si>
  <si>
    <t>xsq8L3FachK</t>
  </si>
  <si>
    <t>xsq8L3FachM</t>
  </si>
  <si>
    <t>15:10:23.990</t>
  </si>
  <si>
    <t>xsq8L3Facry</t>
  </si>
  <si>
    <t>xsq8L3Facr@</t>
  </si>
  <si>
    <t>15:09:36.244</t>
  </si>
  <si>
    <t>xsq8L3Fac0Z</t>
  </si>
  <si>
    <t>xsq8L3Fac0b</t>
  </si>
  <si>
    <t>xsq8L3Fac0d</t>
  </si>
  <si>
    <t>15:09:01.244</t>
  </si>
  <si>
    <t>xsq8L3FacGu</t>
  </si>
  <si>
    <t>15:08:57.548</t>
  </si>
  <si>
    <t>xsq8L3FacTc</t>
  </si>
  <si>
    <t>15:08:57.537</t>
  </si>
  <si>
    <t>xsq8L3FacTk</t>
  </si>
  <si>
    <t>xsq8L3FacTm</t>
  </si>
  <si>
    <t>xsq8L3FacTo</t>
  </si>
  <si>
    <t>15:08:57.535</t>
  </si>
  <si>
    <t>xsq8L3FacTq</t>
  </si>
  <si>
    <t>xsq8L3FacTs</t>
  </si>
  <si>
    <t>15:08:18.744</t>
  </si>
  <si>
    <t>xsq8L3FadYY</t>
  </si>
  <si>
    <t>xsq8L3FadYa</t>
  </si>
  <si>
    <t>15:07:52.307</t>
  </si>
  <si>
    <t>xsq8L3Fadn1</t>
  </si>
  <si>
    <t>xsq8L3Fadn3</t>
  </si>
  <si>
    <t>xsq8L3Fadn5</t>
  </si>
  <si>
    <t>15:06:52.265</t>
  </si>
  <si>
    <t>xsq8L3FadAW</t>
  </si>
  <si>
    <t>15:05:13.181</t>
  </si>
  <si>
    <t>xsq8L3Faa4d</t>
  </si>
  <si>
    <t>xsq8L3Faa4f</t>
  </si>
  <si>
    <t>xsq8L3Faa4h</t>
  </si>
  <si>
    <t>15:04:37.734</t>
  </si>
  <si>
    <t>xsq8L3FaaKM</t>
  </si>
  <si>
    <t>15:04:11.286</t>
  </si>
  <si>
    <t>xsq8L3FaaPh</t>
  </si>
  <si>
    <t>15:04:07.549</t>
  </si>
  <si>
    <t>xsq8L3FaaOH</t>
  </si>
  <si>
    <t>15:02:44.036</t>
  </si>
  <si>
    <t>xsq8L3FabF2</t>
  </si>
  <si>
    <t>15:02:43.131</t>
  </si>
  <si>
    <t>xsq8L3FabFA</t>
  </si>
  <si>
    <t>15:02:04.745</t>
  </si>
  <si>
    <t>xsq8L3FaYcW</t>
  </si>
  <si>
    <t>xsq8L3FaYcY</t>
  </si>
  <si>
    <t>15:02:04.744</t>
  </si>
  <si>
    <t>xsq8L3FaYca</t>
  </si>
  <si>
    <t>15:01:47.523</t>
  </si>
  <si>
    <t>xsq8L3FaYfI</t>
  </si>
  <si>
    <t>15:01:31.219</t>
  </si>
  <si>
    <t>xsq8L3FaYtF</t>
  </si>
  <si>
    <t>15:00:55.662</t>
  </si>
  <si>
    <t>xsq8L3FaY12</t>
  </si>
  <si>
    <t>15:00:51.884</t>
  </si>
  <si>
    <t>xsq8L3FaY3d</t>
  </si>
  <si>
    <t>xsq8L3FaY3f</t>
  </si>
  <si>
    <t>15:00:51.871</t>
  </si>
  <si>
    <t>xsq8L3FaY3n</t>
  </si>
  <si>
    <t>xsq8L3FaY3p</t>
  </si>
  <si>
    <t>14:58:23.931</t>
  </si>
  <si>
    <t>xsq8L3FaZPI</t>
  </si>
  <si>
    <t>14:58:08.930</t>
  </si>
  <si>
    <t>xsq8L3FaWWI</t>
  </si>
  <si>
    <t>14:57:32.930</t>
  </si>
  <si>
    <t>xsq8L3FaWnz</t>
  </si>
  <si>
    <t>14:55:11.145</t>
  </si>
  <si>
    <t>xsq8L3FaXtV</t>
  </si>
  <si>
    <t>14:55:10.586</t>
  </si>
  <si>
    <t>xsq8L3FaXso</t>
  </si>
  <si>
    <t>14:53:21.850</t>
  </si>
  <si>
    <t>xsq8L3FakW1</t>
  </si>
  <si>
    <t>14:53:21.830</t>
  </si>
  <si>
    <t>xsq8L3FakW7</t>
  </si>
  <si>
    <t>14:53:17.016</t>
  </si>
  <si>
    <t>xsq8L3Fakja</t>
  </si>
  <si>
    <t>14:52:37.480</t>
  </si>
  <si>
    <t>xsq8L3Fakxn</t>
  </si>
  <si>
    <t>14:52:37.460</t>
  </si>
  <si>
    <t>xsq8L3Fakxt</t>
  </si>
  <si>
    <t>14:52:25.583</t>
  </si>
  <si>
    <t>xsq8L3Fak35</t>
  </si>
  <si>
    <t>14:52:25.360</t>
  </si>
  <si>
    <t>xsq8L3Fak3U</t>
  </si>
  <si>
    <t>14:51:25.346</t>
  </si>
  <si>
    <t>xsq8L3Falld</t>
  </si>
  <si>
    <t>14:51:25.344</t>
  </si>
  <si>
    <t>xsq8L3Fallg</t>
  </si>
  <si>
    <t>14:49:22.712</t>
  </si>
  <si>
    <t>xsq8L3FaimE</t>
  </si>
  <si>
    <t>14:49:22.698</t>
  </si>
  <si>
    <t>xsq8L3FaimJ</t>
  </si>
  <si>
    <t>xsq8L3FaimL</t>
  </si>
  <si>
    <t>14:47:32.174</t>
  </si>
  <si>
    <t>xsq8L3Faj12</t>
  </si>
  <si>
    <t>14:46:43.551</t>
  </si>
  <si>
    <t>xsq8L3Faga1</t>
  </si>
  <si>
    <t>xsq8L3Faga3</t>
  </si>
  <si>
    <t>14:44:50.073</t>
  </si>
  <si>
    <t>xsq8L3FahfE</t>
  </si>
  <si>
    <t>14:44:50.047</t>
  </si>
  <si>
    <t>xsq8L3FahfP</t>
  </si>
  <si>
    <t>14:43:45.506</t>
  </si>
  <si>
    <t>xsq8L3FahGM</t>
  </si>
  <si>
    <t>14:43:45.472</t>
  </si>
  <si>
    <t>xsq8L3FahGO</t>
  </si>
  <si>
    <t>14:43:08.444</t>
  </si>
  <si>
    <t>xsq8L3FaehK</t>
  </si>
  <si>
    <t>14:42:27.530</t>
  </si>
  <si>
    <t>xsq8L3FaeGP</t>
  </si>
  <si>
    <t>14:42:25.993</t>
  </si>
  <si>
    <t>xsq8L3FaeJS</t>
  </si>
  <si>
    <t>14:41:00.371</t>
  </si>
  <si>
    <t>xsq8L3FafJL</t>
  </si>
  <si>
    <t>14:40:14.813</t>
  </si>
  <si>
    <t>xsq8L3FaMqg</t>
  </si>
  <si>
    <t>14:40:07.448</t>
  </si>
  <si>
    <t>xsq8L3FaMm1</t>
  </si>
  <si>
    <t>14:40:07.439</t>
  </si>
  <si>
    <t>xsq8L3FaMm6</t>
  </si>
  <si>
    <t>14:40:07.438</t>
  </si>
  <si>
    <t>xsq8L3FaMm8</t>
  </si>
  <si>
    <t>14:39:50.929</t>
  </si>
  <si>
    <t>xsq8L3FaM7x</t>
  </si>
  <si>
    <t>xsq8L3FaM7z</t>
  </si>
  <si>
    <t>14:37:56.663</t>
  </si>
  <si>
    <t>xsq8L3FaNx3</t>
  </si>
  <si>
    <t>14:37:51.832</t>
  </si>
  <si>
    <t>xsq8L3FaN57</t>
  </si>
  <si>
    <t>14:37:46.714</t>
  </si>
  <si>
    <t>xsq8L3FaN7o</t>
  </si>
  <si>
    <t>14:37:46.704</t>
  </si>
  <si>
    <t>xsq8L3FaN7u</t>
  </si>
  <si>
    <t>xsq8L3FaN7w</t>
  </si>
  <si>
    <t>14:35:44.535</t>
  </si>
  <si>
    <t>xsq8L3FaKFY</t>
  </si>
  <si>
    <t>14:35:15.945</t>
  </si>
  <si>
    <t>xsq8L3FaKVT</t>
  </si>
  <si>
    <t>14:35:15.944</t>
  </si>
  <si>
    <t>xsq8L3FaKVU</t>
  </si>
  <si>
    <t>14:35:15.923</t>
  </si>
  <si>
    <t>xsq8L3FaKUa</t>
  </si>
  <si>
    <t>14:34:22.162</t>
  </si>
  <si>
    <t>xsq8L3FaLyQ</t>
  </si>
  <si>
    <t>14:33:22.207</t>
  </si>
  <si>
    <t>xsq8L3FaLPs</t>
  </si>
  <si>
    <t>14:33:22.188</t>
  </si>
  <si>
    <t>xsq8L3FaLPz</t>
  </si>
  <si>
    <t>14:31:42.940</t>
  </si>
  <si>
    <t>xsq8L3FaJZb</t>
  </si>
  <si>
    <t>14:31:03.426</t>
  </si>
  <si>
    <t>xsq8L3FaJuK</t>
  </si>
  <si>
    <t>14:30:26.266</t>
  </si>
  <si>
    <t>xsq8L3FaJQF</t>
  </si>
  <si>
    <t>14:30:25.290</t>
  </si>
  <si>
    <t>xsq8L3FaGbp</t>
  </si>
  <si>
    <t>14:29:36.775</t>
  </si>
  <si>
    <t>xsq8L3FaG6x</t>
  </si>
  <si>
    <t>14:29:36.768</t>
  </si>
  <si>
    <t>xsq8L3FaG61</t>
  </si>
  <si>
    <t>14:28:13.535</t>
  </si>
  <si>
    <t>xsq8L3FaHrg</t>
  </si>
  <si>
    <t>14:28:13.519</t>
  </si>
  <si>
    <t>xsq8L3FaHrl</t>
  </si>
  <si>
    <t>14:26:21.325</t>
  </si>
  <si>
    <t>xsq8L3FaUYA</t>
  </si>
  <si>
    <t>14:25:57.182</t>
  </si>
  <si>
    <t>xsq8L3FaUqH</t>
  </si>
  <si>
    <t>14:25:16.074</t>
  </si>
  <si>
    <t>xsq8L3FaU2X</t>
  </si>
  <si>
    <t>14:25:16.067</t>
  </si>
  <si>
    <t>xsq8L3FaU2a</t>
  </si>
  <si>
    <t>14:22:46.609</t>
  </si>
  <si>
    <t>xsq8L3FaVFd</t>
  </si>
  <si>
    <t>14:21:54.515</t>
  </si>
  <si>
    <t>xsq8L3FaVOI</t>
  </si>
  <si>
    <t>14:21:53.493</t>
  </si>
  <si>
    <t>xsq8L3FaVRh</t>
  </si>
  <si>
    <t>xsq8L3FaVRj</t>
  </si>
  <si>
    <t>14:21:12.672</t>
  </si>
  <si>
    <t>xsq8L3FaSqy</t>
  </si>
  <si>
    <t>xsq8L3FaSq@</t>
  </si>
  <si>
    <t>14:21:01.169</t>
  </si>
  <si>
    <t>xsq8L3FaSos</t>
  </si>
  <si>
    <t>14:19:01.897</t>
  </si>
  <si>
    <t>xsq8L3FaTi7</t>
  </si>
  <si>
    <t>14:18:16.475</t>
  </si>
  <si>
    <t>xsq8L3FaTwZ</t>
  </si>
  <si>
    <t>14:16:46.145</t>
  </si>
  <si>
    <t>xsq8L3FaQtr</t>
  </si>
  <si>
    <t>xsq8L3FaQtt</t>
  </si>
  <si>
    <t>xsq8L3FaQtv</t>
  </si>
  <si>
    <t>14:16:35.484</t>
  </si>
  <si>
    <t>xsq8L3FaQpU</t>
  </si>
  <si>
    <t>14:14:00.859</t>
  </si>
  <si>
    <t>xsq8L3FaR4E</t>
  </si>
  <si>
    <t>xsq8L3FaR4G</t>
  </si>
  <si>
    <t>14:11:29.183</t>
  </si>
  <si>
    <t>xsq8L3FaO4W</t>
  </si>
  <si>
    <t>14:09:59.271</t>
  </si>
  <si>
    <t>xsq8L3FaPZE</t>
  </si>
  <si>
    <t>14:09:59.009</t>
  </si>
  <si>
    <t>xsq8L3FaPYZ</t>
  </si>
  <si>
    <t>14:09:59.008</t>
  </si>
  <si>
    <t>xsq8L3FaPYa</t>
  </si>
  <si>
    <t>14:09:59.006</t>
  </si>
  <si>
    <t>xsq8L3FaPYg</t>
  </si>
  <si>
    <t>14:09:36.178</t>
  </si>
  <si>
    <t>xsq8L3FaPgL</t>
  </si>
  <si>
    <t>xsq8L3FaPgN</t>
  </si>
  <si>
    <t>14:08:53.695</t>
  </si>
  <si>
    <t>xsq8L3FaPDG</t>
  </si>
  <si>
    <t>14:08:53.662</t>
  </si>
  <si>
    <t>xsq8L3FaPDO</t>
  </si>
  <si>
    <t>14:05:29.083</t>
  </si>
  <si>
    <t>xsq8L3Fa7j@</t>
  </si>
  <si>
    <t>14:02:09.370</t>
  </si>
  <si>
    <t>xsq8L3Fa4@@</t>
  </si>
  <si>
    <t>xsq8L3Fa4@0</t>
  </si>
  <si>
    <t>14:02:09.359</t>
  </si>
  <si>
    <t>xsq8L3Fa4@2</t>
  </si>
  <si>
    <t>14:02:05.034</t>
  </si>
  <si>
    <t>xsq8L3Fa4wL</t>
  </si>
  <si>
    <t>xsq8L3Fa4wN</t>
  </si>
  <si>
    <t>14:01:59.473</t>
  </si>
  <si>
    <t>xsq8L3Fa46v</t>
  </si>
  <si>
    <t>14:01:26.929</t>
  </si>
  <si>
    <t>xsq8L3Fa4M5</t>
  </si>
  <si>
    <t>13:58:07.600</t>
  </si>
  <si>
    <t>xsq8L3Fa2ee</t>
  </si>
  <si>
    <t>13:58:06.616</t>
  </si>
  <si>
    <t>xsq8L3Fa2eG</t>
  </si>
  <si>
    <t>13:57:50.434</t>
  </si>
  <si>
    <t>xsq8L3Fa2p9</t>
  </si>
  <si>
    <t>13:57:46.070</t>
  </si>
  <si>
    <t>xsq8L3Fa2yo</t>
  </si>
  <si>
    <t>xsq8L3Fa2yq</t>
  </si>
  <si>
    <t>xsq8L3Fa2ys</t>
  </si>
  <si>
    <t>13:57:08.462</t>
  </si>
  <si>
    <t>xsq8L3Fa2DJ</t>
  </si>
  <si>
    <t>xsq8L3Fa2DL</t>
  </si>
  <si>
    <t>13:54:02.379</t>
  </si>
  <si>
    <t>xsq8L3Fa3IA</t>
  </si>
  <si>
    <t>13:53:39.830</t>
  </si>
  <si>
    <t>xsq8L3Fa3Q0</t>
  </si>
  <si>
    <t>13:53:39.780</t>
  </si>
  <si>
    <t>xsq8L3Fa3Q2</t>
  </si>
  <si>
    <t>13:52:03.863</t>
  </si>
  <si>
    <t>xsq8L3Fa01G</t>
  </si>
  <si>
    <t>13:51:53.633</t>
  </si>
  <si>
    <t>xsq8L3Fa0E3</t>
  </si>
  <si>
    <t>13:51:53.629</t>
  </si>
  <si>
    <t>xsq8L3Fa0E9</t>
  </si>
  <si>
    <t>13:51:53.622</t>
  </si>
  <si>
    <t>xsq8L3Fa0EC</t>
  </si>
  <si>
    <t>xsq8L3Fa0EE</t>
  </si>
  <si>
    <t>13:48:32.102</t>
  </si>
  <si>
    <t>xsq8L3Fa1Gk</t>
  </si>
  <si>
    <t>xsq8L3Fa1Gm</t>
  </si>
  <si>
    <t>13:48:30.455</t>
  </si>
  <si>
    <t>xsq8L3Fa1G9</t>
  </si>
  <si>
    <t>13:48:30.445</t>
  </si>
  <si>
    <t>xsq8L3Fa1GF</t>
  </si>
  <si>
    <t>13:44:45.127</t>
  </si>
  <si>
    <t>xsq8L3FaFqC</t>
  </si>
  <si>
    <t>xsq8L3FaFqE</t>
  </si>
  <si>
    <t>13:41:59.251</t>
  </si>
  <si>
    <t>xsq8L3FaCo5</t>
  </si>
  <si>
    <t>13:41:59.249</t>
  </si>
  <si>
    <t>xsq8L3FaCo7</t>
  </si>
  <si>
    <t>13:38:01.996</t>
  </si>
  <si>
    <t>xsq8L3FaAaJ</t>
  </si>
  <si>
    <t>13:32:00.370</t>
  </si>
  <si>
    <t>xsq8L3Fa8ib</t>
  </si>
  <si>
    <t>13:32:00.357</t>
  </si>
  <si>
    <t>xsq8L3Fa8il</t>
  </si>
  <si>
    <t>13:30:19.345</t>
  </si>
  <si>
    <t>xsq8L3Fa8HN</t>
  </si>
  <si>
    <t>13:30:08.971</t>
  </si>
  <si>
    <t>xsq8L3Fa8Tz</t>
  </si>
  <si>
    <t>13:23:44.684</t>
  </si>
  <si>
    <t>xsq8L3FbtkC</t>
  </si>
  <si>
    <t>13:22:02.343</t>
  </si>
  <si>
    <t>xsq8L3FbtNE</t>
  </si>
  <si>
    <t>13:21:58.398</t>
  </si>
  <si>
    <t>xsq8L3FbtHD</t>
  </si>
  <si>
    <t>13:21:06.500</t>
  </si>
  <si>
    <t>xsq8L3FbqWC</t>
  </si>
  <si>
    <t>13:15:34.827</t>
  </si>
  <si>
    <t>xsq8L3Fbok6</t>
  </si>
  <si>
    <t>13:13:03.873</t>
  </si>
  <si>
    <t>xsq8L3FboQ6</t>
  </si>
  <si>
    <t>13:09:13.174</t>
  </si>
  <si>
    <t>xsq8L3Fbmot</t>
  </si>
  <si>
    <t>13:09:13.142</t>
  </si>
  <si>
    <t>xsq8L3Fbmow</t>
  </si>
  <si>
    <t>13:05:39.215</t>
  </si>
  <si>
    <t>xsq8L3FbnFl</t>
  </si>
  <si>
    <t>13:05:39.181</t>
  </si>
  <si>
    <t>xsq8L3FbnFo</t>
  </si>
  <si>
    <t>13:02:23.631</t>
  </si>
  <si>
    <t>xsq8L3Fb@Hl</t>
  </si>
  <si>
    <t>13:00:19.316</t>
  </si>
  <si>
    <t>xsq8L3Fb$yP</t>
  </si>
  <si>
    <t>xsq8L3Fb$yR</t>
  </si>
  <si>
    <t>12:57:08.871</t>
  </si>
  <si>
    <t>xsq8L3Fbypy</t>
  </si>
  <si>
    <t>xsq8L3Fbyp@</t>
  </si>
  <si>
    <t>12:54:02.380</t>
  </si>
  <si>
    <t>xsq8L3Fbzlv</t>
  </si>
  <si>
    <t>12:50:36.483</t>
  </si>
  <si>
    <t>xsq8L3Fbwmp</t>
  </si>
  <si>
    <t>12:50:35.661</t>
  </si>
  <si>
    <t>xsq8L3FbwmC</t>
  </si>
  <si>
    <t>xsq8L3FbwmE</t>
  </si>
  <si>
    <t>12:48:29.715</t>
  </si>
  <si>
    <t>xsq8L3FbwG0</t>
  </si>
  <si>
    <t>12:48:23.104</t>
  </si>
  <si>
    <t>xsq8L3FbwSd</t>
  </si>
  <si>
    <t>xsq8L3FbwSf</t>
  </si>
  <si>
    <t>12:42:01.345</t>
  </si>
  <si>
    <t>xsq8L3FbuGC</t>
  </si>
  <si>
    <t>12:34:16.816</t>
  </si>
  <si>
    <t>xsq8L3Fbd$B</t>
  </si>
  <si>
    <t>12:34:15.800</t>
  </si>
  <si>
    <t>xsq8L3Fbd@A</t>
  </si>
  <si>
    <t>xsq8L3Fbd@C</t>
  </si>
  <si>
    <t>12:26:37.074</t>
  </si>
  <si>
    <t>xsq8L3FbbLx</t>
  </si>
  <si>
    <t>12:26:37.052</t>
  </si>
  <si>
    <t>xsq8L3FbbL1</t>
  </si>
  <si>
    <t>xsq8L3FbbL3</t>
  </si>
  <si>
    <t>12:23:29.689</t>
  </si>
  <si>
    <t>xsq8L3FbY2A</t>
  </si>
  <si>
    <t>12:23:29.167</t>
  </si>
  <si>
    <t>xsq8L3FbYDZ</t>
  </si>
  <si>
    <t>12:23:04.141</t>
  </si>
  <si>
    <t>xsq8L3FbYAu</t>
  </si>
  <si>
    <t>12:10:51.805</t>
  </si>
  <si>
    <t>xsq8L3Fbkmm</t>
  </si>
  <si>
    <t>12:10:51.705</t>
  </si>
  <si>
    <t>xsq8L3Fbkms</t>
  </si>
  <si>
    <t>12:07:31.429</t>
  </si>
  <si>
    <t>xsq8L3FblqB</t>
  </si>
  <si>
    <t>12:04:25.792</t>
  </si>
  <si>
    <t>xsq8L3Fbiqw</t>
  </si>
  <si>
    <t>12:02:13.486</t>
  </si>
  <si>
    <t>xsq8L3FbjcN</t>
  </si>
  <si>
    <t>12:02:13.461</t>
  </si>
  <si>
    <t>xsq8L3FbjXe</t>
  </si>
  <si>
    <t>12:02:05.684</t>
  </si>
  <si>
    <t>xsq8L3FbjlG</t>
  </si>
  <si>
    <t>11:55:30.915</t>
  </si>
  <si>
    <t>xsq8L3Fbhsv</t>
  </si>
  <si>
    <t>11:55:30.874</t>
  </si>
  <si>
    <t>xsq8L3Fbhsy</t>
  </si>
  <si>
    <t>11:52:09.649</t>
  </si>
  <si>
    <t>xsq8L3FbeW2</t>
  </si>
  <si>
    <t>11:49:59.846</t>
  </si>
  <si>
    <t>xsq8L3FbeA@</t>
  </si>
  <si>
    <t>11:47:17.315</t>
  </si>
  <si>
    <t>xsq8L3Fbf$f</t>
  </si>
  <si>
    <t>11:47:17.304</t>
  </si>
  <si>
    <t>xsq8L3Fbf$h</t>
  </si>
  <si>
    <t>11:43:06.325</t>
  </si>
  <si>
    <t>xsq8L3FbM4f</t>
  </si>
  <si>
    <t>11:43:06.281</t>
  </si>
  <si>
    <t>xsq8L3FbM4i</t>
  </si>
  <si>
    <t>11:34:55.823</t>
  </si>
  <si>
    <t>xsq8L3FbLYA</t>
  </si>
  <si>
    <t>11:34:55.809</t>
  </si>
  <si>
    <t>xsq8L3FbLYP</t>
  </si>
  <si>
    <t>11:34:11.632</t>
  </si>
  <si>
    <t>xsq8L3FbLrF</t>
  </si>
  <si>
    <t>11:31:47.711</t>
  </si>
  <si>
    <t>xsq8L3FbLI2</t>
  </si>
  <si>
    <t>xsq8L3FbLI4</t>
  </si>
  <si>
    <t>11:27:00.157</t>
  </si>
  <si>
    <t>xsq8L3FbJkh</t>
  </si>
  <si>
    <t>11:24:01.205</t>
  </si>
  <si>
    <t>xsq8L3FbJPv</t>
  </si>
  <si>
    <t>11:20:43.922</t>
  </si>
  <si>
    <t>xsq8L3FbGKC</t>
  </si>
  <si>
    <t>11:16:37.915</t>
  </si>
  <si>
    <t>xsq8L3FbHBC</t>
  </si>
  <si>
    <t>11:12:59.583</t>
  </si>
  <si>
    <t>xsq8L3FbUBU</t>
  </si>
  <si>
    <t>11:12:58.577</t>
  </si>
  <si>
    <t>xsq8L3FbUAf</t>
  </si>
  <si>
    <t>11:08:52.621</t>
  </si>
  <si>
    <t>xsq8L3FbVGO</t>
  </si>
  <si>
    <t>11:07:25.275</t>
  </si>
  <si>
    <t>xsq8L3FbShz</t>
  </si>
  <si>
    <t>11:04:20.907</t>
  </si>
  <si>
    <t>xsq8L3FbTWi</t>
  </si>
  <si>
    <t>11:04:20.898</t>
  </si>
  <si>
    <t>xsq8L3FbTWq</t>
  </si>
  <si>
    <t>10:59:22.020</t>
  </si>
  <si>
    <t>xsq8L3FbQxQ</t>
  </si>
  <si>
    <t>10:57:03.612</t>
  </si>
  <si>
    <t>xsq8L3FbRXY</t>
  </si>
  <si>
    <t>10:52:20.036</t>
  </si>
  <si>
    <t>xsq8L3FbOt2</t>
  </si>
  <si>
    <t>xsq8L3FbOt4</t>
  </si>
  <si>
    <t>10:52:20.021</t>
  </si>
  <si>
    <t>xsq8L3FbOtA</t>
  </si>
  <si>
    <t>10:50:44.331</t>
  </si>
  <si>
    <t>xsq8L3FbO8C</t>
  </si>
  <si>
    <t>10:49:44.321</t>
  </si>
  <si>
    <t>xsq8L3FbOU4</t>
  </si>
  <si>
    <t>10:46:00.920</t>
  </si>
  <si>
    <t>xsq8L3FbPTN</t>
  </si>
  <si>
    <t>10:46:00.892</t>
  </si>
  <si>
    <t>xsq8L3FbPSc</t>
  </si>
  <si>
    <t>10:46:00.038</t>
  </si>
  <si>
    <t>xsq8L3FbPSJ</t>
  </si>
  <si>
    <t>10:40:04.549</t>
  </si>
  <si>
    <t>xsq8L3Fb75T</t>
  </si>
  <si>
    <t>10:35:05.847</t>
  </si>
  <si>
    <t>xsq8L3Fb4VL</t>
  </si>
  <si>
    <t>10:35:05.832</t>
  </si>
  <si>
    <t>xsq8L3Fb4VU</t>
  </si>
  <si>
    <t>xsq8L3Fb4UW</t>
  </si>
  <si>
    <t>10:30:00.156</t>
  </si>
  <si>
    <t>xsq8L3Fb2n4</t>
  </si>
  <si>
    <t>10:26:37.340</t>
  </si>
  <si>
    <t>xsq8L3Fb3tW</t>
  </si>
  <si>
    <t>10:25:45.085</t>
  </si>
  <si>
    <t>xsq8L3Fb34k</t>
  </si>
  <si>
    <t>10:25:31.031</t>
  </si>
  <si>
    <t>xsq8L3Fb32$</t>
  </si>
  <si>
    <t>xsq8L3Fb321</t>
  </si>
  <si>
    <t>10:18:23.726</t>
  </si>
  <si>
    <t>xsq8L3Fb12c</t>
  </si>
  <si>
    <t>10:18:23.692</t>
  </si>
  <si>
    <t>xsq8L3Fb12i</t>
  </si>
  <si>
    <t>10:16:01.760</t>
  </si>
  <si>
    <t>xsq8L3FbEpi</t>
  </si>
  <si>
    <t>10:16:01.735</t>
  </si>
  <si>
    <t>xsq8L3FbEpp</t>
  </si>
  <si>
    <t>10:16:00.885</t>
  </si>
  <si>
    <t>xsq8L3FbEoh</t>
  </si>
  <si>
    <t>10:10:59.818</t>
  </si>
  <si>
    <t>xsq8L3FbCcZ</t>
  </si>
  <si>
    <t>10:06:16.491</t>
  </si>
  <si>
    <t>xsq8L3FbDzp</t>
  </si>
  <si>
    <t>xsq8L3FbDzr</t>
  </si>
  <si>
    <t>10:03:55.145</t>
  </si>
  <si>
    <t>xsq8L3FbAYj</t>
  </si>
  <si>
    <t>xsq8L3FbAYl</t>
  </si>
  <si>
    <t>09:59:25.767</t>
  </si>
  <si>
    <t>xsq8L3FbB$m</t>
  </si>
  <si>
    <t>09:59:23.725</t>
  </si>
  <si>
    <t>xsq8L3FbB@X</t>
  </si>
  <si>
    <t>xsq8L3FbB@Z</t>
  </si>
  <si>
    <t>09:57:25.756</t>
  </si>
  <si>
    <t>xsq8L3Fb8cK</t>
  </si>
  <si>
    <t>xsq8L3Fb8cM</t>
  </si>
  <si>
    <t>09:56:36.056</t>
  </si>
  <si>
    <t>xsq8L3Fb8ng</t>
  </si>
  <si>
    <t>09:51:24.697</t>
  </si>
  <si>
    <t>xsq8L3Fb9Nm</t>
  </si>
  <si>
    <t>09:49:00.775</t>
  </si>
  <si>
    <t>xsq8L3FcsFK</t>
  </si>
  <si>
    <t>09:49:00.713</t>
  </si>
  <si>
    <t>xsq8L3FcsEl</t>
  </si>
  <si>
    <t>09:44:09.986</t>
  </si>
  <si>
    <t>xsq8L3FcqiU</t>
  </si>
  <si>
    <t>xsq8L3FcqlW</t>
  </si>
  <si>
    <t>09:43:40.621</t>
  </si>
  <si>
    <t>xsq8L3Fcqm5</t>
  </si>
  <si>
    <t>09:40:55.812</t>
  </si>
  <si>
    <t>xsq8L3Fcre1</t>
  </si>
  <si>
    <t>09:35:34.141</t>
  </si>
  <si>
    <t>xsq8L3FcoJf</t>
  </si>
  <si>
    <t>09:33:19.656</t>
  </si>
  <si>
    <t>xsq8L3FcpDQ</t>
  </si>
  <si>
    <t>09:31:53.627</t>
  </si>
  <si>
    <t>xsq8L3Fcme1</t>
  </si>
  <si>
    <t>09:31:40.930</t>
  </si>
  <si>
    <t>xsq8L3Fcmqy</t>
  </si>
  <si>
    <t>xsq8L3Fcmq@</t>
  </si>
  <si>
    <t>09:31:07.023</t>
  </si>
  <si>
    <t>xsq8L3Fcm@u</t>
  </si>
  <si>
    <t>09:26:52.651</t>
  </si>
  <si>
    <t>xsq8L3FcnJV</t>
  </si>
  <si>
    <t>09:22:52.780</t>
  </si>
  <si>
    <t>xsq8L3Fc$hi</t>
  </si>
  <si>
    <t>09:22:52.059</t>
  </si>
  <si>
    <t>xsq8L3Fc$h$</t>
  </si>
  <si>
    <t>09:21:01.945</t>
  </si>
  <si>
    <t>xsq8L3Fc$Md</t>
  </si>
  <si>
    <t>09:19:02.985</t>
  </si>
  <si>
    <t>xsq8L3FcyxL</t>
  </si>
  <si>
    <t>09:16:45.243</t>
  </si>
  <si>
    <t>xsq8L3FczlD</t>
  </si>
  <si>
    <t>09:15:49.035</t>
  </si>
  <si>
    <t>xsq8L3Fcz55</t>
  </si>
  <si>
    <t>09:13:41.823</t>
  </si>
  <si>
    <t>xsq8L3FcwfS</t>
  </si>
  <si>
    <t>09:07:52.992</t>
  </si>
  <si>
    <t>xsq8L3Fcuef</t>
  </si>
  <si>
    <t>09:07:52.979</t>
  </si>
  <si>
    <t>xsq8L3Fcuem</t>
  </si>
  <si>
    <t>09:05:02.260</t>
  </si>
  <si>
    <t>xsq8L3FcvYy</t>
  </si>
  <si>
    <t>09:05:00.912</t>
  </si>
  <si>
    <t>xsq8L3Fcvje</t>
  </si>
  <si>
    <t>09:02:10.650</t>
  </si>
  <si>
    <t>xsq8L3FcvVe</t>
  </si>
  <si>
    <t>08:59:36.560</t>
  </si>
  <si>
    <t>xsq8L3FccLR</t>
  </si>
  <si>
    <t>08:56:36.117</t>
  </si>
  <si>
    <t>xsq8L3FcdCT</t>
  </si>
  <si>
    <t>08:53:14.234</t>
  </si>
  <si>
    <t>xsq8L3FcaDi</t>
  </si>
  <si>
    <t>08:51:15.942</t>
  </si>
  <si>
    <t>xsq8L3FcboG</t>
  </si>
  <si>
    <t>08:48:14.204</t>
  </si>
  <si>
    <t>xsq8L3FcY@v</t>
  </si>
  <si>
    <t>08:46:16.354</t>
  </si>
  <si>
    <t>xsq8L3FcZda</t>
  </si>
  <si>
    <t>08:44:39.030</t>
  </si>
  <si>
    <t>xsq8L3FcZBH</t>
  </si>
  <si>
    <t>08:42:59.470</t>
  </si>
  <si>
    <t>xsq8L3FcWn0</t>
  </si>
  <si>
    <t>08:39:35.480</t>
  </si>
  <si>
    <t>xsq8L3FcX5M</t>
  </si>
  <si>
    <t>08:35:29.302</t>
  </si>
  <si>
    <t>xsq8L3FckUp</t>
  </si>
  <si>
    <t>08:35:29.285</t>
  </si>
  <si>
    <t>xsq8L3FckUv</t>
  </si>
  <si>
    <t>08:33:28.491</t>
  </si>
  <si>
    <t>xsq8L3FclHz</t>
  </si>
  <si>
    <t>08:31:56.848</t>
  </si>
  <si>
    <t>xsq8L3Fcium</t>
  </si>
  <si>
    <t>08:31:56.843</t>
  </si>
  <si>
    <t>xsq8L3Fciuo</t>
  </si>
  <si>
    <t>08:27:48.984</t>
  </si>
  <si>
    <t>xsq8L3FcjPX</t>
  </si>
  <si>
    <t>08:25:44.879</t>
  </si>
  <si>
    <t>xsq8L3FcgMk</t>
  </si>
  <si>
    <t>08:24:41.153</t>
  </si>
  <si>
    <t>xsq8L3Fchi4</t>
  </si>
  <si>
    <t>08:22:36.379</t>
  </si>
  <si>
    <t>xsq8L3FchLc</t>
  </si>
  <si>
    <t>08:20:11.302</t>
  </si>
  <si>
    <t>xsq8L3Fceyi</t>
  </si>
  <si>
    <t>08:18:19.605</t>
  </si>
  <si>
    <t>xsq8L3FceOA</t>
  </si>
  <si>
    <t>08:15:07.049</t>
  </si>
  <si>
    <t>xsq8L3FcfUo</t>
  </si>
  <si>
    <t>08:15:07.018</t>
  </si>
  <si>
    <t>xsq8L3FcfU$</t>
  </si>
  <si>
    <t>xsq8L3FcfU1</t>
  </si>
  <si>
    <t>08:12:54.052</t>
  </si>
  <si>
    <t>xsq8L3FcM2x</t>
  </si>
  <si>
    <t>08:12:52.638</t>
  </si>
  <si>
    <t>xsq8L3FcMDc</t>
  </si>
  <si>
    <t>08:10:08.893</t>
  </si>
  <si>
    <t>xsq8L3FcNnL</t>
  </si>
  <si>
    <t>08:10:08.879</t>
  </si>
  <si>
    <t>xsq8L3FcNnR</t>
  </si>
  <si>
    <t>08:08:33.991</t>
  </si>
  <si>
    <t>xsq8L3FcNM$</t>
  </si>
  <si>
    <t>08:08:31.642</t>
  </si>
  <si>
    <t>xsq8L3FcNGw</t>
  </si>
  <si>
    <t>08:08:29.413</t>
  </si>
  <si>
    <t>xsq8L3FcNGS</t>
  </si>
  <si>
    <t>08:08:27.267</t>
  </si>
  <si>
    <t>xsq8L3FcNJo</t>
  </si>
  <si>
    <t>xsq8L3FcNJq</t>
  </si>
  <si>
    <t>08:08:27.241</t>
  </si>
  <si>
    <t>xsq8L3FcNJx</t>
  </si>
  <si>
    <t>08:05:33.181</t>
  </si>
  <si>
    <t>xsq8L3FcKVC</t>
  </si>
  <si>
    <t>08:02:44.606</t>
  </si>
  <si>
    <t>xsq8L3FcIc8</t>
  </si>
  <si>
    <t>xsq8L3FcIcA</t>
  </si>
  <si>
    <t>08:02:43.765</t>
  </si>
  <si>
    <t>xsq8L3FcIcS</t>
  </si>
  <si>
    <t>08:02:12.319</t>
  </si>
  <si>
    <t>xsq8L3FcIgS</t>
  </si>
  <si>
    <t>xsq8L3FcIgU</t>
  </si>
  <si>
    <t>29-Nov-2023</t>
  </si>
  <si>
    <t>xsq8L94lCpj</t>
  </si>
  <si>
    <t>xsq8L94lFuQ</t>
  </si>
  <si>
    <t>xsq8L94lFuO</t>
  </si>
  <si>
    <t>xsq8L94lFlj</t>
  </si>
  <si>
    <t>xsq8L94lFld</t>
  </si>
  <si>
    <t>xsq8L94l1gp</t>
  </si>
  <si>
    <t>xsq8L94l1gh</t>
  </si>
  <si>
    <t>xsq8L94l3hU</t>
  </si>
  <si>
    <t>xsq8L94l5Ci</t>
  </si>
  <si>
    <t>xsq8L94l4NG</t>
  </si>
  <si>
    <t>xsq8L94l4KA</t>
  </si>
  <si>
    <t>xsq8L94l7ET</t>
  </si>
  <si>
    <t>xsq8L94l6HM</t>
  </si>
  <si>
    <t>xsq8L94lRlQ</t>
  </si>
  <si>
    <t>xsq8L94lRlO</t>
  </si>
  <si>
    <t>xsq8L94lRlH</t>
  </si>
  <si>
    <t>xsq8L94lSe3</t>
  </si>
  <si>
    <t>xsq8L94lVWY</t>
  </si>
  <si>
    <t>xsq8L94lVXO</t>
  </si>
  <si>
    <t>xsq8L94lGUd</t>
  </si>
  <si>
    <t>xsq8L94lI1S</t>
  </si>
  <si>
    <t>xsq8L94lIbQ</t>
  </si>
  <si>
    <t>xsq8L94lIbO</t>
  </si>
  <si>
    <t>xsq8L94lIbh</t>
  </si>
  <si>
    <t>xsq8L94lLdA</t>
  </si>
  <si>
    <t>xsq8L94lLd8</t>
  </si>
  <si>
    <t>xsq8L94lKoV</t>
  </si>
  <si>
    <t>xsq8L94lNUM</t>
  </si>
  <si>
    <t>xsq8L94lNaT</t>
  </si>
  <si>
    <t>xsq8L94lNaR</t>
  </si>
  <si>
    <t>xsq8L94lfNB</t>
  </si>
  <si>
    <t>xsq8L94le0G</t>
  </si>
  <si>
    <t>xsq8L94le0A</t>
  </si>
  <si>
    <t>xsq8L94lgR5</t>
  </si>
  <si>
    <t>xsq8L94lgR3</t>
  </si>
  <si>
    <t>xsq8L94lgR1</t>
  </si>
  <si>
    <t>xsq8L94lgnM</t>
  </si>
  <si>
    <t>xsq8L94lj8P</t>
  </si>
  <si>
    <t>xsq8L94lj8N</t>
  </si>
  <si>
    <t>xsq8L94liO7</t>
  </si>
  <si>
    <t>xsq8L94lXtY</t>
  </si>
  <si>
    <t>xsq8L94lXqL</t>
  </si>
  <si>
    <t>xsq8L94lXqJ</t>
  </si>
  <si>
    <t>xsq8L94lZmT</t>
  </si>
  <si>
    <t>xsq8L94lbzV</t>
  </si>
  <si>
    <t>xsq8L94lbyX</t>
  </si>
  <si>
    <t>xsq8L94lbam</t>
  </si>
  <si>
    <t>xsq8L94lbak</t>
  </si>
  <si>
    <t>xsq8L94lcN9</t>
  </si>
  <si>
    <t>xsq8L94lcN3</t>
  </si>
  <si>
    <t>xsq8L94k7KA</t>
  </si>
  <si>
    <t>xsq8L94k7K8</t>
  </si>
  <si>
    <t>xsq8L94kObd</t>
  </si>
  <si>
    <t>xsq8L94kbWN</t>
  </si>
  <si>
    <t>xsq8L94kuo5</t>
  </si>
  <si>
    <t>xsq8L94k@Ki</t>
  </si>
  <si>
    <t>xsq8L94k@Kg</t>
  </si>
  <si>
    <t>xsq8L94ko8o</t>
  </si>
  <si>
    <t>xsq8L94j9K8</t>
  </si>
  <si>
    <t>xsq8L94jCQB</t>
  </si>
  <si>
    <t>xsq8L94jCQ9</t>
  </si>
  <si>
    <t>xsq8L94j0Q6</t>
  </si>
  <si>
    <t>xsq8L94j4C2</t>
  </si>
  <si>
    <t>xsq8L94jRUN</t>
  </si>
  <si>
    <t>xsq8L94jSkA</t>
  </si>
  <si>
    <t>xsq8L94jJGX</t>
  </si>
  <si>
    <t>xsq8L94jKvF</t>
  </si>
  <si>
    <t>xsq8L94jeav</t>
  </si>
  <si>
    <t>xsq8L94jg8S</t>
  </si>
  <si>
    <t>xsq8L94jl6s</t>
  </si>
  <si>
    <t>xsq8L94jZJx</t>
  </si>
  <si>
    <t>xsq8L94jdVN</t>
  </si>
  <si>
    <t>xsq8L94jxMn</t>
  </si>
  <si>
    <t>xsq8L94jyoB</t>
  </si>
  <si>
    <t>xsq8L94jmH7</t>
  </si>
  <si>
    <t>xsq8L94jmH5</t>
  </si>
  <si>
    <t>xsq8L94jodh</t>
  </si>
  <si>
    <t>xsq8L94jodf</t>
  </si>
  <si>
    <t>xsq8L94jodd</t>
  </si>
  <si>
    <t>xsq8L94jodX</t>
  </si>
  <si>
    <t>xsq8L94jq4k</t>
  </si>
  <si>
    <t>xsq8L94jsCZ</t>
  </si>
  <si>
    <t>xsq8L94jsCX</t>
  </si>
  <si>
    <t>xsq8L94js2D</t>
  </si>
  <si>
    <t>xsq8L94i90v</t>
  </si>
  <si>
    <t>xsq8L94i859</t>
  </si>
  <si>
    <t>xsq8L94iBCs</t>
  </si>
  <si>
    <t>xsq8L94iBCq</t>
  </si>
  <si>
    <t>xsq8L94iBCo</t>
  </si>
  <si>
    <t>xsq8L94iBCg</t>
  </si>
  <si>
    <t>xsq8L94iA69</t>
  </si>
  <si>
    <t>xsq8L94iDI3</t>
  </si>
  <si>
    <t>xsq8L94iDcy</t>
  </si>
  <si>
    <t>xsq8L94iCi5</t>
  </si>
  <si>
    <t>xsq8L94iFBF</t>
  </si>
  <si>
    <t>xsq8L94iFC6</t>
  </si>
  <si>
    <t>xsq8L94iFy0</t>
  </si>
  <si>
    <t>xsq8L94iFy@</t>
  </si>
  <si>
    <t>xsq8L94iEJl</t>
  </si>
  <si>
    <t>xsq8L94iENP</t>
  </si>
  <si>
    <t>xsq8L94iEBN</t>
  </si>
  <si>
    <t>xsq8L94i1xb</t>
  </si>
  <si>
    <t>xsq8L94i1gZ</t>
  </si>
  <si>
    <t>xsq8L94i1ac</t>
  </si>
  <si>
    <t>xsq8L94i0lY</t>
  </si>
  <si>
    <t>xsq8L94i0a2</t>
  </si>
  <si>
    <t>xsq8L94i0a0</t>
  </si>
  <si>
    <t>xsq8L94i0a@</t>
  </si>
  <si>
    <t>xsq8L94i0aw</t>
  </si>
  <si>
    <t>xsq8L94i3Gl</t>
  </si>
  <si>
    <t>xsq8L94i3LH</t>
  </si>
  <si>
    <t>xsq8L94i33X</t>
  </si>
  <si>
    <t>xsq8L94i2Gf</t>
  </si>
  <si>
    <t>xsq8L94i2BK</t>
  </si>
  <si>
    <t>xsq8L94i2u@</t>
  </si>
  <si>
    <t>30-Nov-2023</t>
  </si>
  <si>
    <t>xsq8M$PXxQ3</t>
  </si>
  <si>
    <t>xsq8M$PXxQ1</t>
  </si>
  <si>
    <t>xsq8M$PXxOG</t>
  </si>
  <si>
    <t>xsq8M$PXxSz</t>
  </si>
  <si>
    <t>xsq8M$PXwEu</t>
  </si>
  <si>
    <t>xsq8M$PXwEo</t>
  </si>
  <si>
    <t>xsq8M$PXw4w</t>
  </si>
  <si>
    <t>xsq8M$PXw4u</t>
  </si>
  <si>
    <t>xsq8M$PXw4i</t>
  </si>
  <si>
    <t>xsq8M$PXw4g</t>
  </si>
  <si>
    <t>xsq8M$PXyIY</t>
  </si>
  <si>
    <t>xsq8M$PXyIa</t>
  </si>
  <si>
    <t>xsq8M$PXykM</t>
  </si>
  <si>
    <t>xsq8M$PXykF</t>
  </si>
  <si>
    <t>xsq8M$PX$vS</t>
  </si>
  <si>
    <t>xsq8M$PX@eQ</t>
  </si>
  <si>
    <t>xsq8M$PX@lt</t>
  </si>
  <si>
    <t>xsq8M$PXmo5</t>
  </si>
  <si>
    <t>xsq8M$PXmpx</t>
  </si>
  <si>
    <t>xsq8M$PXmj9</t>
  </si>
  <si>
    <t>xsq8M$PXmj1</t>
  </si>
  <si>
    <t>xsq8M$PXma@</t>
  </si>
  <si>
    <t>xsq8M$PXpS3</t>
  </si>
  <si>
    <t>xsq8M$PXpEZ</t>
  </si>
  <si>
    <t>xsq8M$PXoKr</t>
  </si>
  <si>
    <t>xsq8M$PXoKp</t>
  </si>
  <si>
    <t>xsq8M$PXogZ</t>
  </si>
  <si>
    <t>xsq8M$PXogX</t>
  </si>
  <si>
    <t>xsq8M$PXohE</t>
  </si>
  <si>
    <t>xsq8M$PXrrQ</t>
  </si>
  <si>
    <t>xsq8M$PXrrD</t>
  </si>
  <si>
    <t>xsq8M$PXq0W</t>
  </si>
  <si>
    <t>xsq8M$PXtKG</t>
  </si>
  <si>
    <t>xsq8M$PXtle</t>
  </si>
  <si>
    <t>xsq8M$PXtlc</t>
  </si>
  <si>
    <t>xsq8M$PXstE</t>
  </si>
  <si>
    <t>xsq8M$PW9EG</t>
  </si>
  <si>
    <t>xsq8M$PW9rk</t>
  </si>
  <si>
    <t>xsq8M$PW8Ym</t>
  </si>
  <si>
    <t>xsq8M$PW8Yk</t>
  </si>
  <si>
    <t>xsq8M$PW8ZN</t>
  </si>
  <si>
    <t>xsq8M$PWBt8</t>
  </si>
  <si>
    <t>xsq8M$PWAbd</t>
  </si>
  <si>
    <t>xsq8M$PWDKC</t>
  </si>
  <si>
    <t>xsq8M$PWDKA</t>
  </si>
  <si>
    <t>xsq8M$PWDmI</t>
  </si>
  <si>
    <t>xsq8M$PWCFg</t>
  </si>
  <si>
    <t>xsq8M$PWClE</t>
  </si>
  <si>
    <t>xsq8M$PWClC</t>
  </si>
  <si>
    <t>xsq8M$PWCl2</t>
  </si>
  <si>
    <t>xsq8M$PWFyk</t>
  </si>
  <si>
    <t>xsq8M$PWFf@</t>
  </si>
  <si>
    <t>xsq8M$PWEpZ</t>
  </si>
  <si>
    <t>xsq8M$PWEgJ</t>
  </si>
  <si>
    <t>xsq8M$PWEgD</t>
  </si>
  <si>
    <t>xsq8M$PW10S</t>
  </si>
  <si>
    <t>xsq8M$PW0V4</t>
  </si>
  <si>
    <t>xsq8M$PW0za</t>
  </si>
  <si>
    <t>xsq8M$PW0ZY</t>
  </si>
  <si>
    <t>xsq8M$PW3F1</t>
  </si>
  <si>
    <t>xsq8M$PW3em</t>
  </si>
  <si>
    <t>xsq8M$PW2S$</t>
  </si>
  <si>
    <t>xsq8M$PW25j</t>
  </si>
  <si>
    <t>xsq8M$PW25h</t>
  </si>
  <si>
    <t>xsq8M$PW2pi</t>
  </si>
  <si>
    <t>xsq8M$PW5IX</t>
  </si>
  <si>
    <t>xsq8M$PW5JI</t>
  </si>
  <si>
    <t>xsq8M$PW5sE</t>
  </si>
  <si>
    <t>xsq8M$PW4A6</t>
  </si>
  <si>
    <t>xsq8M$PW4A4</t>
  </si>
  <si>
    <t>xsq8M$PW4aq</t>
  </si>
  <si>
    <t>xsq8M$PW7pj</t>
  </si>
  <si>
    <t>xsq8M$PW7ph</t>
  </si>
  <si>
    <t>xsq8M$PW6ld</t>
  </si>
  <si>
    <t>xsq8M$PWPc1</t>
  </si>
  <si>
    <t>xsq8M$PWOa9</t>
  </si>
  <si>
    <t>xsq8M$PWQRJ</t>
  </si>
  <si>
    <t>xsq8M$PWQX$</t>
  </si>
  <si>
    <t>xsq8M$PWTqo</t>
  </si>
  <si>
    <t>xsq8M$PWTqm</t>
  </si>
  <si>
    <t>xsq8M$PWSJd</t>
  </si>
  <si>
    <t>xsq8M$PWVL4</t>
  </si>
  <si>
    <t>xsq8M$PWUIZ</t>
  </si>
  <si>
    <t>xsq8M$PWUls</t>
  </si>
  <si>
    <t>xsq8M$PWUlq</t>
  </si>
  <si>
    <t>xsq8M$PWH4@</t>
  </si>
  <si>
    <t>xsq8M$PWJcX</t>
  </si>
  <si>
    <t>xsq8M$PWIIy</t>
  </si>
  <si>
    <t>xsq8M$PWIgd</t>
  </si>
  <si>
    <t>xsq8M$PWIgb</t>
  </si>
  <si>
    <t>xsq8M$PWL5k</t>
  </si>
  <si>
    <t>xsq8M$PWN6e</t>
  </si>
  <si>
    <t>xsq8M$PWM00</t>
  </si>
  <si>
    <t>xsq8M$PWM0@</t>
  </si>
  <si>
    <t>xsq8M$PWfJb</t>
  </si>
  <si>
    <t>xsq8M$PWehY</t>
  </si>
  <si>
    <t>xsq8M$PWjET</t>
  </si>
  <si>
    <t>xsq8M$PWjEN</t>
  </si>
  <si>
    <t>xsq8M$PWkwp</t>
  </si>
  <si>
    <t>xsq8M$PWX0f</t>
  </si>
  <si>
    <t>xsq8M$PWWOv</t>
  </si>
  <si>
    <t>xsq8M$PWWnq</t>
  </si>
  <si>
    <t>xsq8M$PWYER</t>
  </si>
  <si>
    <t>xsq8M$PWY5D</t>
  </si>
  <si>
    <t>xsq8M$PWb@j</t>
  </si>
  <si>
    <t>xsq8M$PWaER</t>
  </si>
  <si>
    <t>xsq8M$PWd9V</t>
  </si>
  <si>
    <t>xsq8M$PWd9T</t>
  </si>
  <si>
    <t>xsq8M$PWcNO</t>
  </si>
  <si>
    <t>xsq8M$PWcNM</t>
  </si>
  <si>
    <t>xsq8M$PWcN4</t>
  </si>
  <si>
    <t>xsq8M$PWvCk</t>
  </si>
  <si>
    <t>xsq8M$PWuwq</t>
  </si>
  <si>
    <t>xsq8M$PWuwm</t>
  </si>
  <si>
    <t>xsq8M$PWxOr</t>
  </si>
  <si>
    <t>xsq8M$PWwR2</t>
  </si>
  <si>
    <t>xsq8M$PWw4b</t>
  </si>
  <si>
    <t>xsq8M$PWwsP</t>
  </si>
  <si>
    <t>xsq8M$PWzv2</t>
  </si>
  <si>
    <t>xsq8M$PWyUa</t>
  </si>
  <si>
    <t>xsq8M$PWySG</t>
  </si>
  <si>
    <t>xsq8M$PW$sg</t>
  </si>
  <si>
    <t>xsq8M$PWmEz</t>
  </si>
  <si>
    <t>xsq8M$PWmEx</t>
  </si>
  <si>
    <t>xsq8M$PWm7C</t>
  </si>
  <si>
    <t>xsq8M$PWm7A</t>
  </si>
  <si>
    <t>xsq8M$PWo7b</t>
  </si>
  <si>
    <t>xsq8M$PWqxI</t>
  </si>
  <si>
    <t>xsq8M$PWqxG</t>
  </si>
  <si>
    <t>xsq8M$PWsPK</t>
  </si>
  <si>
    <t>xsq8M$PWsF7</t>
  </si>
  <si>
    <t>xsq8M$PWsvU</t>
  </si>
  <si>
    <t>xsq8M$PWsvS</t>
  </si>
  <si>
    <t>xsq8M$PWsvQ</t>
  </si>
  <si>
    <t>xsq8M$PWsvX</t>
  </si>
  <si>
    <t>xsq8M$Pd9mZ</t>
  </si>
  <si>
    <t>xsq8M$Pd84h</t>
  </si>
  <si>
    <t>xsq8M$Pd84f</t>
  </si>
  <si>
    <t>xsq8M$Pd8wW</t>
  </si>
  <si>
    <t>xsq8M$PdCg3</t>
  </si>
  <si>
    <t>xsq8M$PdCg@</t>
  </si>
  <si>
    <t>xsq8M$PdCgs</t>
  </si>
  <si>
    <t>xsq8M$PdFUe</t>
  </si>
  <si>
    <t>xsq8M$PdFUc</t>
  </si>
  <si>
    <t>xsq8M$PdF1A</t>
  </si>
  <si>
    <t>xsq8M$PdE4N</t>
  </si>
  <si>
    <t>xsq8M$PdEd3</t>
  </si>
  <si>
    <t>xsq8M$Pd0dA</t>
  </si>
  <si>
    <t>xsq8M$Pd0d8</t>
  </si>
  <si>
    <t>xsq8M$Pd5K8</t>
  </si>
  <si>
    <t>xsq8M$PdR6n</t>
  </si>
  <si>
    <t>xsq8M$PdRmL</t>
  </si>
  <si>
    <t>xsq8M$PdSRG</t>
  </si>
  <si>
    <t>xsq8M$PdH8r</t>
  </si>
  <si>
    <t>xsq8M$PdHxx</t>
  </si>
  <si>
    <t>xsq8M$PdHxv</t>
  </si>
  <si>
    <t>xsq8M$PdHum</t>
  </si>
  <si>
    <t>xsq8M$PdHul</t>
  </si>
  <si>
    <t>xsq8M$PdI4G</t>
  </si>
  <si>
    <t>xsq8M$PdIwZ</t>
  </si>
  <si>
    <t>xsq8M$PdIwX</t>
  </si>
  <si>
    <t>xsq8M$PdIti</t>
  </si>
  <si>
    <t>xsq8M$Pdftq</t>
  </si>
  <si>
    <t>xsq8M$Pdfto</t>
  </si>
  <si>
    <t>xsq8M$Pdfti</t>
  </si>
  <si>
    <t>xsq8M$Pdkia</t>
  </si>
  <si>
    <t>xsq8M$PdkiY</t>
  </si>
  <si>
    <t>xsq8M$PdkiW</t>
  </si>
  <si>
    <t>xsq8M$PdXfu</t>
  </si>
  <si>
    <t>xsq8M$PdYBX</t>
  </si>
  <si>
    <t>xsq8M$PdYo$</t>
  </si>
  <si>
    <t>xsq8M$PdbCD</t>
  </si>
  <si>
    <t>xsq8M$Pdajx</t>
  </si>
  <si>
    <t>xsq8M$Pddkm</t>
  </si>
  <si>
    <t>xsq8M$Pdx1k</t>
  </si>
  <si>
    <t>xsq8M$Pdx4$</t>
  </si>
  <si>
    <t>xsq8M$PdxWa</t>
  </si>
  <si>
    <t>xsq8M$PdwjU</t>
  </si>
  <si>
    <t>xsq8M$PdysK</t>
  </si>
  <si>
    <t>xsq8M$Pdys5</t>
  </si>
  <si>
    <t>xsq8M$Pd@Bg</t>
  </si>
  <si>
    <t>xsq8M$PdmAa</t>
  </si>
  <si>
    <t>xsq8M$Pdpmf</t>
  </si>
  <si>
    <t>xsq8M$Pdr97</t>
  </si>
  <si>
    <t>xsq8M$Pdr9y</t>
  </si>
  <si>
    <t>xsq8M$Pdr9w</t>
  </si>
  <si>
    <t>xsq8M$Pdr9u</t>
  </si>
  <si>
    <t>xsq8M$Pdq9b</t>
  </si>
  <si>
    <t>xsq8M$Pdq9Z</t>
  </si>
  <si>
    <t>xsq8M$PdtM9</t>
  </si>
  <si>
    <t>xsq8M$PdtM7</t>
  </si>
  <si>
    <t>xsq8M$PdtZp</t>
  </si>
  <si>
    <t>xsq8M$Pc9$Q</t>
  </si>
  <si>
    <t>xsq8M$Pc9$P</t>
  </si>
  <si>
    <t>xsq8M$Pc8$L</t>
  </si>
  <si>
    <t>xsq8M$PcBzP</t>
  </si>
  <si>
    <t>xsq8M$PcDqz</t>
  </si>
  <si>
    <t>xsq8M$PcDqx</t>
  </si>
  <si>
    <t>xsq8M$PcFOp</t>
  </si>
  <si>
    <t>xsq8M$PcFOn</t>
  </si>
  <si>
    <t>xsq8M$PcFOl</t>
  </si>
  <si>
    <t>xsq8M$PcFOc</t>
  </si>
  <si>
    <t>xsq8M$PcEWL</t>
  </si>
  <si>
    <t>xsq8M$Pc2ZV</t>
  </si>
  <si>
    <t>xsq8M$Pcxqs</t>
  </si>
  <si>
    <t>xsq8M$PcxqX</t>
  </si>
  <si>
    <t>xsq8M$PcwCa</t>
  </si>
  <si>
    <t>xsq8M$PczdL</t>
  </si>
  <si>
    <t>xsq8M$PcmMh</t>
  </si>
  <si>
    <t>xsq8M$PcrSn</t>
  </si>
  <si>
    <t>xsq8M$Pcra0</t>
  </si>
  <si>
    <t>xsq8M$Pcra@</t>
  </si>
  <si>
    <t>xsq8M$PcqFM</t>
  </si>
  <si>
    <t>xsq8M$Pct$0</t>
  </si>
  <si>
    <t>xsq8M$PcsQ8</t>
  </si>
  <si>
    <t>xsq8M$PcsQ4</t>
  </si>
  <si>
    <t>xsq8M$PcsVV</t>
  </si>
  <si>
    <t>xsq8M$Pcspl</t>
  </si>
  <si>
    <t>xsq8M$Pcspj</t>
  </si>
  <si>
    <t>xsq8M$Pcsmp</t>
  </si>
  <si>
    <t>xsq8M$Pcsmn</t>
  </si>
  <si>
    <t>xsq8M$Pcsml</t>
  </si>
  <si>
    <t>xsq8M$Pcsmd</t>
  </si>
  <si>
    <t>xsq8M$Pcsmb</t>
  </si>
  <si>
    <t>xsq8M$Pb9PP</t>
  </si>
  <si>
    <t>xsq8M$Pb9PN</t>
  </si>
  <si>
    <t>xsq8M$Pb9PL</t>
  </si>
  <si>
    <t>xsq8M$Pb9Pz</t>
  </si>
  <si>
    <t>xsq8M$Pb9Px</t>
  </si>
  <si>
    <t>xsq8M$Pb8V6</t>
  </si>
  <si>
    <t>xsq8M$Pb8V4</t>
  </si>
  <si>
    <t>xsq8M$Pb8bO</t>
  </si>
  <si>
    <t>xsq8M$Pb8bM</t>
  </si>
  <si>
    <t>xsq8M$Pb8bK</t>
  </si>
  <si>
    <t>xsq8M$PbAV3</t>
  </si>
  <si>
    <t>xsq8M$PbABq</t>
  </si>
  <si>
    <t>xsq8M$PbACj</t>
  </si>
  <si>
    <t>xsq8M$PbACh</t>
  </si>
  <si>
    <t>xsq8M$PbACf</t>
  </si>
  <si>
    <t>xsq8M$PbACd</t>
  </si>
  <si>
    <t>xsq8M$PbACW</t>
  </si>
  <si>
    <t>xsq8M$PbDQv</t>
  </si>
  <si>
    <t>xsq8M$PbDJt</t>
  </si>
  <si>
    <t>xsq8M$PbCmD</t>
  </si>
  <si>
    <t>xsq8M$PbCmB</t>
  </si>
  <si>
    <t>xsq8M$PbCm9</t>
  </si>
  <si>
    <t>xsq8M$PbCm7</t>
  </si>
  <si>
    <t>xsq8M$PbCm5</t>
  </si>
  <si>
    <t>xsq8M$PbCmx</t>
  </si>
  <si>
    <t>xsq8M$PbCmq</t>
  </si>
  <si>
    <t>xsq8M$PbCmo</t>
  </si>
  <si>
    <t>xsq8M$PbCmm</t>
  </si>
  <si>
    <t>xsq8M$Pb1JG</t>
  </si>
  <si>
    <t>xsq8M$Pb1JE</t>
  </si>
  <si>
    <t>xsq8M$Pb1JB</t>
  </si>
  <si>
    <t>xsq8M$Pb1J9</t>
  </si>
  <si>
    <t>xsq8M$Pb1J7</t>
  </si>
  <si>
    <t>xsq8M$Pb1Jw</t>
  </si>
  <si>
    <t>xsq8M$Pb0OJ</t>
  </si>
  <si>
    <t>xsq8M$Pb0UT</t>
  </si>
  <si>
    <t>xsq8M$Pb0UO</t>
  </si>
  <si>
    <t>xsq8M$Pb0Av</t>
  </si>
  <si>
    <t>xsq8M$Pb0At</t>
  </si>
  <si>
    <t>xsq8M$Pb0tV</t>
  </si>
  <si>
    <t>xsq8M$Pb0iZ</t>
  </si>
  <si>
    <t>xsq8M$Pb0iX</t>
  </si>
  <si>
    <t>xsq8M$Pb0jV</t>
  </si>
  <si>
    <t>xsq8M$Pb0jk</t>
  </si>
  <si>
    <t>xsq8M$Pb3Rk</t>
  </si>
  <si>
    <t>xsq8M$Pb3Ri</t>
  </si>
  <si>
    <t>xsq8M$Pb359</t>
  </si>
  <si>
    <t>xsq8M$Pb2MZ</t>
  </si>
  <si>
    <t>xsq8M$Pb2MX</t>
  </si>
  <si>
    <t>xsq8M$Pb2NM</t>
  </si>
  <si>
    <t>xsq8M$Pb2w4</t>
  </si>
  <si>
    <t>xsq8M$Pb2xI</t>
  </si>
  <si>
    <t>xsq8M$Pb2xG</t>
  </si>
  <si>
    <t>xsq8M$Pb5CX</t>
  </si>
  <si>
    <t>xsq8M$Pb4PZ</t>
  </si>
  <si>
    <t>xsq8M$Pb4UV</t>
  </si>
  <si>
    <t>xsq8M$Pb4PX</t>
  </si>
  <si>
    <t>xsq8M$Pb4VZ</t>
  </si>
  <si>
    <t>xsq8M$Pb49U</t>
  </si>
  <si>
    <t>xsq8M$Pb49S</t>
  </si>
  <si>
    <t>xsq8M$Pb48Y</t>
  </si>
  <si>
    <t>xsq8M$Pb48W</t>
  </si>
  <si>
    <t>xsq8M$Pb4mi</t>
  </si>
  <si>
    <t>xsq8M$Pb4kx</t>
  </si>
  <si>
    <t>xsq8M$Pb4kj</t>
  </si>
  <si>
    <t>xsq8M$Pb4dN</t>
  </si>
  <si>
    <t>xsq8M$Pb7QD</t>
  </si>
  <si>
    <t>xsq8M$Pb7QB</t>
  </si>
  <si>
    <t>xsq8M$Pb7ZO</t>
  </si>
  <si>
    <t>xsq8M$Pb7ZM</t>
  </si>
  <si>
    <t>xsq8M$Pb7WT</t>
  </si>
  <si>
    <t>xsq8M$Pb7WR</t>
  </si>
  <si>
    <t>xsq8M$Pb6II</t>
  </si>
  <si>
    <t>xsq8M$PbPMz</t>
  </si>
  <si>
    <t>xsq8M$PbP7P</t>
  </si>
  <si>
    <t>xsq8M$PbP7N</t>
  </si>
  <si>
    <t>xsq8M$PbP7L</t>
  </si>
  <si>
    <t>xsq8M$PbP7J</t>
  </si>
  <si>
    <t>xsq8M$PbO2M</t>
  </si>
  <si>
    <t>xsq8M$PbO2W</t>
  </si>
  <si>
    <t>xsq8M$PbRL0</t>
  </si>
  <si>
    <t>xsq8M$PbRL@</t>
  </si>
  <si>
    <t>xsq8M$PbRF5</t>
  </si>
  <si>
    <t>xsq8M$PbRyQ</t>
  </si>
  <si>
    <t>xsq8M$PbRyJ</t>
  </si>
  <si>
    <t>xsq8M$PbRyC</t>
  </si>
  <si>
    <t>xsq8M$PbRbn</t>
  </si>
  <si>
    <t>xsq8M$PbRbe</t>
  </si>
  <si>
    <t>xsq8M$PbQTr</t>
  </si>
  <si>
    <t>xsq8M$PbQuK</t>
  </si>
  <si>
    <t>xsq8M$PbQuI</t>
  </si>
  <si>
    <t>xsq8M$PbQuG</t>
  </si>
  <si>
    <t>xsq8M$PbQ@a</t>
  </si>
  <si>
    <t>xsq8M$PbQpA</t>
  </si>
  <si>
    <t>xsq8M$PbQp5</t>
  </si>
  <si>
    <t>xsq8M$PbTtJ</t>
  </si>
  <si>
    <t>xsq8M$PbSHm</t>
  </si>
  <si>
    <t>xsq8M$PbSHk</t>
  </si>
  <si>
    <t>xsq8M$PbSHi</t>
  </si>
  <si>
    <t>xsq8M$PbSHb</t>
  </si>
  <si>
    <t>xsq8M$PbS4u</t>
  </si>
  <si>
    <t>xsq8M$PbS4i</t>
  </si>
  <si>
    <t>xsq8M$PbSga</t>
  </si>
  <si>
    <t>xsq8M$PbVRX</t>
  </si>
  <si>
    <t>xsq8M$PbVBW</t>
  </si>
  <si>
    <t>xsq8M$PbV8V</t>
  </si>
  <si>
    <t>xsq8M$PbV1L</t>
  </si>
  <si>
    <t>xsq8M$PbUTt</t>
  </si>
  <si>
    <t>xsq8M$PbUTk</t>
  </si>
  <si>
    <t>xsq8M$PbU3b</t>
  </si>
  <si>
    <t>xsq8M$PbU05</t>
  </si>
  <si>
    <t>xsq8M$PbHOG</t>
  </si>
  <si>
    <t>xsq8M$PbHPW</t>
  </si>
  <si>
    <t>xsq8M$PbHGm</t>
  </si>
  <si>
    <t>xsq8M$PbHul</t>
  </si>
  <si>
    <t>xsq8M$PbGOz</t>
  </si>
  <si>
    <t>xsq8M$PbGOx</t>
  </si>
  <si>
    <t>xsq8M$PbGO1</t>
  </si>
  <si>
    <t>xsq8M$PbGO$</t>
  </si>
  <si>
    <t>xsq8M$PbG5V</t>
  </si>
  <si>
    <t>xsq8M$PbG5T</t>
  </si>
  <si>
    <t>xsq8M$PbG5L</t>
  </si>
  <si>
    <t>xsq8M$PbG5G</t>
  </si>
  <si>
    <t>xsq8M$PbG5E</t>
  </si>
  <si>
    <t>xsq8M$PbJ7U</t>
  </si>
  <si>
    <t>xsq8M$PbJ7S</t>
  </si>
  <si>
    <t>xsq8M$PbJ7R</t>
  </si>
  <si>
    <t>xsq8M$PbJ7P</t>
  </si>
  <si>
    <t>xsq8M$PbJ5o</t>
  </si>
  <si>
    <t>xsq8M$PbJ5m</t>
  </si>
  <si>
    <t>xsq8M$PbJ5k</t>
  </si>
  <si>
    <t>xsq8M$PbJ5j</t>
  </si>
  <si>
    <t>xsq8M$PbJwV</t>
  </si>
  <si>
    <t>xsq8M$PbJwT</t>
  </si>
  <si>
    <t>xsq8M$PbJwR</t>
  </si>
  <si>
    <t>xsq8M$PbJwP</t>
  </si>
  <si>
    <t>xsq8M$PbJwN</t>
  </si>
  <si>
    <t>xsq8M$PbJwL</t>
  </si>
  <si>
    <t>xsq8M$PbJwa</t>
  </si>
  <si>
    <t>xsq8M$PbJwY</t>
  </si>
  <si>
    <t>xsq8M$PbJxp</t>
  </si>
  <si>
    <t>xsq8M$PbJxa</t>
  </si>
  <si>
    <t>xsq8M$PbJxY</t>
  </si>
  <si>
    <t>xsq8M$PbJxW</t>
  </si>
  <si>
    <t>xsq8M$PbJuL</t>
  </si>
  <si>
    <t>xsq8M$PbJuJ</t>
  </si>
  <si>
    <t>xsq8M$PbJy3</t>
  </si>
  <si>
    <t>xsq8M$PbJtq</t>
  </si>
  <si>
    <t>xsq8M$PbJto</t>
  </si>
  <si>
    <t>xsq8M$PbJtm</t>
  </si>
  <si>
    <t>xsq8M$PbJtX</t>
  </si>
  <si>
    <t>xsq8M$PbJqV</t>
  </si>
  <si>
    <t>xsq8M$PbJqu</t>
  </si>
  <si>
    <t>xsq8M$PbJqY</t>
  </si>
  <si>
    <t>xsq8M$PbJqW</t>
  </si>
  <si>
    <t>xsq8M$PbJrU</t>
  </si>
  <si>
    <t>xsq8M$PbJrk</t>
  </si>
  <si>
    <t>xsq8M$PbI2Z</t>
  </si>
  <si>
    <t>xsq8M$PbI2d</t>
  </si>
  <si>
    <t>xsq8M$PbI3S</t>
  </si>
  <si>
    <t>xsq8M$PbI3R</t>
  </si>
  <si>
    <t>xsq8M$PbI3H</t>
  </si>
  <si>
    <t>xsq8M$PbI3F</t>
  </si>
  <si>
    <t>xsq8M$PbI3D</t>
  </si>
  <si>
    <t>xsq8M$PbI31</t>
  </si>
  <si>
    <t>xsq8M$PbI3x</t>
  </si>
  <si>
    <t>xsq8M$PbI3v</t>
  </si>
  <si>
    <t>xsq8M$PbI10</t>
  </si>
  <si>
    <t>xsq8M$PbI1w</t>
  </si>
  <si>
    <t>xsq8M$PbI1u</t>
  </si>
  <si>
    <t>xsq8M$PbI1f</t>
  </si>
  <si>
    <t>xsq8M$PbI1Z</t>
  </si>
  <si>
    <t>xsq8M$PbI1X</t>
  </si>
  <si>
    <t>xsq8M$PbI6V</t>
  </si>
  <si>
    <t>xsq8M$PbI6L</t>
  </si>
  <si>
    <t>xsq8M$PbI6A</t>
  </si>
  <si>
    <t>xsq8M$PbI68</t>
  </si>
  <si>
    <t>xsq8M$PbI6y</t>
  </si>
  <si>
    <t>xsq8M$PbI6r</t>
  </si>
  <si>
    <t>xsq8M$PbI6m</t>
  </si>
  <si>
    <t>xsq8M$PbI6k</t>
  </si>
  <si>
    <t>xsq8M$PbI6W</t>
  </si>
  <si>
    <t>xsq8M$PbI7U</t>
  </si>
  <si>
    <t>xsq8M$PbI7l</t>
  </si>
  <si>
    <t>xsq8M$PbI7j</t>
  </si>
  <si>
    <t>xsq8M$PbI7d</t>
  </si>
  <si>
    <t>xsq8M$PbI4t</t>
  </si>
  <si>
    <t>xsq8M$PbI4r</t>
  </si>
  <si>
    <t>xsq8M$PbIxy</t>
  </si>
  <si>
    <t>xsq8M$PbIxq</t>
  </si>
  <si>
    <t>xsq8M$PbIW7</t>
  </si>
  <si>
    <t>xsq8M$PbIW2</t>
  </si>
  <si>
    <t>xsq8M$PbIW0</t>
  </si>
  <si>
    <t>01-Dec-2023</t>
  </si>
  <si>
    <t>xVq8MajIFoD</t>
  </si>
  <si>
    <t>xVq8MajIFr0</t>
  </si>
  <si>
    <t>xVq8MajIFdF</t>
  </si>
  <si>
    <t>xVq8MajIFdD</t>
  </si>
  <si>
    <t>xVq8MajIESB</t>
  </si>
  <si>
    <t>xVq8MajIECF</t>
  </si>
  <si>
    <t>xVq8MajIErR</t>
  </si>
  <si>
    <t>xVq8MajI1NT</t>
  </si>
  <si>
    <t>xVq8MajI1NM</t>
  </si>
  <si>
    <t>xVq8MajI0P4</t>
  </si>
  <si>
    <t>xVq8MajI0P2</t>
  </si>
  <si>
    <t>xVq8MajI0N8</t>
  </si>
  <si>
    <t>xVq8MajI0N2</t>
  </si>
  <si>
    <t>xVq8MajI0gG</t>
  </si>
  <si>
    <t>xVq8MajI0c@</t>
  </si>
  <si>
    <t>xVq8MajI3MW</t>
  </si>
  <si>
    <t>xVq8MajI3NQ</t>
  </si>
  <si>
    <t>xVq8MajI3NP</t>
  </si>
  <si>
    <t>xVq8MajI31C</t>
  </si>
  <si>
    <t>xVq8MajI3b2</t>
  </si>
  <si>
    <t>xVq8MajI3b0</t>
  </si>
  <si>
    <t>xVq8MajI3bn</t>
  </si>
  <si>
    <t>xVq8MajI2Ce</t>
  </si>
  <si>
    <t>xVq8MajI2yw</t>
  </si>
  <si>
    <t>xVq8MajI2ZA</t>
  </si>
  <si>
    <t>xVq8MajI53F</t>
  </si>
  <si>
    <t>xVq8MajI5pu</t>
  </si>
  <si>
    <t>xVq8MajI4Se</t>
  </si>
  <si>
    <t>xVq8MajI4Sb</t>
  </si>
  <si>
    <t>xVq8MajI7i0</t>
  </si>
  <si>
    <t>xVq8MajI6mj</t>
  </si>
  <si>
    <t>xVq8MajIP7h</t>
  </si>
  <si>
    <t>xVq8MajIOBo</t>
  </si>
  <si>
    <t>xVq8MajIOBm</t>
  </si>
  <si>
    <t>xVq8MajIRs5</t>
  </si>
  <si>
    <t>xVq8MajIQ@v</t>
  </si>
  <si>
    <t>xVq8MajIQ@p</t>
  </si>
  <si>
    <t>xVq8MajITqq</t>
  </si>
  <si>
    <t>xVq8MajISJ$</t>
  </si>
  <si>
    <t>xVq8MajISqL</t>
  </si>
  <si>
    <t>xVq8MajIV8z</t>
  </si>
  <si>
    <t>xVq8MajIJJu</t>
  </si>
  <si>
    <t>xVq8MajIJJr</t>
  </si>
  <si>
    <t>xVq8MajIJJp</t>
  </si>
  <si>
    <t>xVq8MajIIqp</t>
  </si>
  <si>
    <t>xVq8MajIMMo</t>
  </si>
  <si>
    <t>xVq8MajIMN9</t>
  </si>
  <si>
    <t>xVq8MajIMxC</t>
  </si>
  <si>
    <t>xVq8MajIMxA</t>
  </si>
  <si>
    <t>xVq8MajIMx2</t>
  </si>
  <si>
    <t>xVq8MajIMi5</t>
  </si>
  <si>
    <t>xVq8MajIfiG</t>
  </si>
  <si>
    <t>xVq8MajIfi8</t>
  </si>
  <si>
    <t>xVq8MajIeTe</t>
  </si>
  <si>
    <t>xVq8MajIeTc</t>
  </si>
  <si>
    <t>xVq8MajIeTa</t>
  </si>
  <si>
    <t>xVq8MajIW7W</t>
  </si>
  <si>
    <t>xVq8MajIW4U</t>
  </si>
  <si>
    <t>xVq8MajIWcz</t>
  </si>
  <si>
    <t>xVq8MajIWcx</t>
  </si>
  <si>
    <t>xVq8MajIWco</t>
  </si>
  <si>
    <t>xVq8MajIZUj</t>
  </si>
  <si>
    <t>xVq8MajIZV1</t>
  </si>
  <si>
    <t>xVq8MajIZJ2</t>
  </si>
  <si>
    <t>xVq8MajIZJ0</t>
  </si>
  <si>
    <t>xVq8MajIZHq</t>
  </si>
  <si>
    <t>xVq8MajIZZh</t>
  </si>
  <si>
    <t>xVq8MajIZZa</t>
  </si>
  <si>
    <t>xVq8MajIZZX</t>
  </si>
  <si>
    <t>xVq8MajIZWV</t>
  </si>
  <si>
    <t>xVq8MajIZW@</t>
  </si>
  <si>
    <t>xVq8MajIZd2</t>
  </si>
  <si>
    <t>xVq8MajIZd$</t>
  </si>
  <si>
    <t>xVq8MajIYSD</t>
  </si>
  <si>
    <t>xVq8MajIYS6</t>
  </si>
  <si>
    <t>xVq8MajIYSz</t>
  </si>
  <si>
    <t>xVq8MajIYSs</t>
  </si>
  <si>
    <t>xVq8MajIYI7</t>
  </si>
  <si>
    <t>xVq8MajIYgY</t>
  </si>
  <si>
    <t>xVq8MajIYga</t>
  </si>
  <si>
    <t>xVq8MajIYhO</t>
  </si>
  <si>
    <t>xVq8MajIbC3</t>
  </si>
  <si>
    <t>xVq8MajIbCy</t>
  </si>
  <si>
    <t>xVq8MajIa1F</t>
  </si>
  <si>
    <t>xVq8MajIa1D</t>
  </si>
  <si>
    <t>xVq8MajIa1B</t>
  </si>
  <si>
    <t>xVq8MajIa56</t>
  </si>
  <si>
    <t>xVq8MajIa54</t>
  </si>
  <si>
    <t>xVq8MajIa5@</t>
  </si>
  <si>
    <t>xVq8MajIahw</t>
  </si>
  <si>
    <t>xVq8MajIdGg</t>
  </si>
  <si>
    <t>xVq8MajIdGb</t>
  </si>
  <si>
    <t>xVq8MajI@VH</t>
  </si>
  <si>
    <t>xVq8MajI@VF</t>
  </si>
  <si>
    <t>xVq8MajI@j$</t>
  </si>
  <si>
    <t>xVq8MajI@jz</t>
  </si>
  <si>
    <t>xVq8MajI@jt</t>
  </si>
  <si>
    <t>xVq8MajIpyg</t>
  </si>
  <si>
    <t>xVq8MajIomj</t>
  </si>
  <si>
    <t>xVq8MajIr7h</t>
  </si>
  <si>
    <t>xVq8MajIrun</t>
  </si>
  <si>
    <t>xVq8MajIrYS</t>
  </si>
  <si>
    <t>xVq8MajIqKO</t>
  </si>
  <si>
    <t>xVq8MajIqvY</t>
  </si>
  <si>
    <t>xVq8MajItUU</t>
  </si>
  <si>
    <t>xVq8MajItUO</t>
  </si>
  <si>
    <t>xVq8MajIstW</t>
  </si>
  <si>
    <t>xVq8MajH9BN</t>
  </si>
  <si>
    <t>xVq8MajH9BL</t>
  </si>
  <si>
    <t>xVq8MajH9ja</t>
  </si>
  <si>
    <t>xVq8MajH8sf</t>
  </si>
  <si>
    <t>xVq8MajH8rj</t>
  </si>
  <si>
    <t>xVq8MajH8Yx</t>
  </si>
  <si>
    <t>xVq8MajHBOu</t>
  </si>
  <si>
    <t>xVq8MajHB0p</t>
  </si>
  <si>
    <t>xVq8MajHAS@</t>
  </si>
  <si>
    <t>xVq8MajHASy</t>
  </si>
  <si>
    <t>xVq8MajHASt</t>
  </si>
  <si>
    <t>xVq8MajHAEQ</t>
  </si>
  <si>
    <t>xVq8MajHA7i</t>
  </si>
  <si>
    <t>xVq8MajHAqd</t>
  </si>
  <si>
    <t>xVq8MajHAqb</t>
  </si>
  <si>
    <t>xVq8MajHD0L</t>
  </si>
  <si>
    <t>xVq8MajHD0B</t>
  </si>
  <si>
    <t>xVq8MajHDq5</t>
  </si>
  <si>
    <t>xVq8MajHDq1</t>
  </si>
  <si>
    <t>xVq8MajHDq$</t>
  </si>
  <si>
    <t>xVq8MajHDZC</t>
  </si>
  <si>
    <t>Period: 26 October 2023 - 01 Decemb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mm\/dd\/yyyy"/>
    <numFmt numFmtId="168" formatCode="0.0000"/>
    <numFmt numFmtId="169" formatCode="yyyy\-mm\-dd;@"/>
    <numFmt numFmtId="170" formatCode="#,##0.0000\p;[Red]\(#,##0.0000\p\)"/>
    <numFmt numFmtId="171" formatCode="_-* #,##0.00_-;\-* #,##0.00_-;_-* &quot;-&quot;??_-;_-@_-"/>
    <numFmt numFmtId="172" formatCode="_-* #,##0_-;\-* #,##0_-;_-* &quot;-&quot;??_-;_-@_-"/>
    <numFmt numFmtId="173" formatCode="_-* #,##0.0000_-;\-* #,##0.0000_-;_-* &quot;-&quot;??_-;_-@_-"/>
    <numFmt numFmtId="174" formatCode="0.0000%"/>
    <numFmt numFmtId="175" formatCode="[$-F800]dddd\,\ mmmm\ dd\,\ yyyy"/>
  </numFmts>
  <fonts count="21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8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</cellStyleXfs>
  <cellXfs count="58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7" fontId="0" fillId="0" borderId="0" xfId="0" applyNumberFormat="1" applyAlignment="1">
      <alignment horizontal="left"/>
    </xf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8" fontId="0" fillId="0" borderId="0" xfId="0" applyNumberFormat="1" applyAlignment="1">
      <alignment horizontal="right"/>
    </xf>
    <xf numFmtId="168" fontId="8" fillId="2" borderId="2" xfId="0" applyNumberFormat="1" applyFont="1" applyFill="1" applyBorder="1"/>
    <xf numFmtId="168" fontId="0" fillId="0" borderId="0" xfId="0" applyNumberFormat="1"/>
    <xf numFmtId="169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4" fontId="0" fillId="0" borderId="0" xfId="11" applyNumberFormat="1" applyFont="1"/>
    <xf numFmtId="174" fontId="8" fillId="2" borderId="2" xfId="11" applyNumberFormat="1" applyFont="1" applyFill="1" applyBorder="1"/>
    <xf numFmtId="174" fontId="0" fillId="0" borderId="0" xfId="8" applyNumberFormat="1" applyFont="1"/>
    <xf numFmtId="172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70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73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3" fontId="15" fillId="0" borderId="0" xfId="8" applyNumberFormat="1" applyFont="1" applyFill="1" applyAlignment="1">
      <alignment horizontal="center" vertical="center"/>
    </xf>
    <xf numFmtId="175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8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72" fontId="15" fillId="0" borderId="0" xfId="0" applyNumberFormat="1" applyFont="1"/>
    <xf numFmtId="165" fontId="0" fillId="0" borderId="0" xfId="8" applyNumberFormat="1" applyFont="1" applyFill="1"/>
    <xf numFmtId="174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</cellXfs>
  <cellStyles count="18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71123_Share%20Buyback%20Daily%20Report%20-%20HELLOFRESH.xlsx" TargetMode="External"/><Relationship Id="rId1" Type="http://schemas.openxmlformats.org/officeDocument/2006/relationships/externalLinkPath" Target="271123_Share%20Buyback%20Daily%20Report%20-%20HELLOFRESH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81123_Share%20Buyback%20Daily%20Report%20-%20HELLOFRESH.xlsx" TargetMode="External"/><Relationship Id="rId1" Type="http://schemas.openxmlformats.org/officeDocument/2006/relationships/externalLinkPath" Target="281123_Share%20Buyback%20Daily%20Report%20-%20HELLOFRESH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91123_Share%20Buyback%20Daily%20Report%20-%20HELLOFRESH.xlsx" TargetMode="External"/><Relationship Id="rId1" Type="http://schemas.openxmlformats.org/officeDocument/2006/relationships/externalLinkPath" Target="291123_Share%20Buyback%20Daily%20Report%20-%20HELLOFRESH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301123_Share%20Buyback%20Daily%20Report%20-%20HELLOFRESH.xlsx" TargetMode="External"/><Relationship Id="rId1" Type="http://schemas.openxmlformats.org/officeDocument/2006/relationships/externalLinkPath" Target="301123_Share%20Buyback%20Daily%20Report%20-%20HELLOFRESH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011223_Share%20Buyback%20Daily%20Report%20-%20HELLOFRESH.xlsx" TargetMode="External"/><Relationship Id="rId1" Type="http://schemas.openxmlformats.org/officeDocument/2006/relationships/externalLinkPath" Target="011223_Share%20Buyback%20Daily%20Report%20-%20HELLOFRES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271123_Share Buyback Daily Rep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281123_Share Buyback Daily Rep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291123_Share Buyback Daily Repo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301123_Share Buyback Daily Repo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011223_Share Buyback Daily Repo"/>
    </sheet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20"/>
  <sheetViews>
    <sheetView zoomScale="130" zoomScaleNormal="130" workbookViewId="0">
      <selection activeCell="E15" sqref="E15"/>
    </sheetView>
  </sheetViews>
  <sheetFormatPr defaultColWidth="12" defaultRowHeight="10.15" x14ac:dyDescent="0.3"/>
  <cols>
    <col min="1" max="1" width="24.9140625" customWidth="1"/>
    <col min="2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20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9" t="s">
        <v>1</v>
      </c>
      <c r="B5" s="10" t="s">
        <v>18</v>
      </c>
      <c r="C5" s="18" t="s">
        <v>27</v>
      </c>
      <c r="D5" s="12" t="s">
        <v>19</v>
      </c>
      <c r="E5" s="11" t="s">
        <v>2</v>
      </c>
      <c r="F5" s="12" t="s">
        <v>11</v>
      </c>
    </row>
    <row r="6" spans="1:9" ht="12.75" x14ac:dyDescent="0.35">
      <c r="A6" s="6" t="s">
        <v>20</v>
      </c>
      <c r="B6" s="4">
        <f>'Weekly totals'!B12</f>
        <v>1250460</v>
      </c>
      <c r="C6" s="27">
        <f>B6/172734665</f>
        <v>7.239195444643378E-3</v>
      </c>
      <c r="D6" s="23">
        <f>'Weekly totals'!D12</f>
        <v>17.125893367240852</v>
      </c>
      <c r="E6" s="3">
        <f>'Weekly totals'!E12</f>
        <v>21415244.619999997</v>
      </c>
      <c r="F6" s="2" t="s">
        <v>0</v>
      </c>
      <c r="H6" s="4"/>
      <c r="I6" s="7"/>
    </row>
    <row r="7" spans="1:9" x14ac:dyDescent="0.3">
      <c r="B7" s="4"/>
      <c r="C7" s="3"/>
      <c r="D7" s="8"/>
      <c r="E7" s="3"/>
    </row>
    <row r="8" spans="1:9" x14ac:dyDescent="0.3">
      <c r="A8" s="13" t="s">
        <v>4</v>
      </c>
      <c r="B8" s="14">
        <f>B6</f>
        <v>1250460</v>
      </c>
      <c r="C8" s="15"/>
      <c r="D8" s="22">
        <f>E8/B8</f>
        <v>17.125893367240852</v>
      </c>
      <c r="E8" s="15">
        <f>SUM(E6:E7)</f>
        <v>21415244.619999997</v>
      </c>
      <c r="F8" s="16"/>
    </row>
    <row r="11" spans="1:9" x14ac:dyDescent="0.3">
      <c r="A11" s="31" t="s">
        <v>26</v>
      </c>
      <c r="B11" s="1" t="s">
        <v>22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6:6" x14ac:dyDescent="0.3">
      <c r="F20" s="27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17"/>
  <sheetViews>
    <sheetView zoomScale="130" zoomScaleNormal="130" workbookViewId="0">
      <selection activeCell="A5" sqref="A5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20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2223</v>
      </c>
    </row>
    <row r="5" spans="1:9" ht="39.4" x14ac:dyDescent="0.3">
      <c r="A5" s="17" t="s">
        <v>1</v>
      </c>
      <c r="B5" s="18" t="s">
        <v>18</v>
      </c>
      <c r="C5" s="18" t="s">
        <v>27</v>
      </c>
      <c r="D5" s="18" t="s">
        <v>19</v>
      </c>
      <c r="E5" s="18" t="s">
        <v>2</v>
      </c>
      <c r="F5" s="18" t="s">
        <v>12</v>
      </c>
    </row>
    <row r="6" spans="1:9" ht="12.75" x14ac:dyDescent="0.35">
      <c r="A6" t="s">
        <v>30</v>
      </c>
      <c r="B6" s="4">
        <v>48780</v>
      </c>
      <c r="C6" s="27">
        <v>2.823984404056939E-4</v>
      </c>
      <c r="D6" s="33">
        <v>21.828971094710948</v>
      </c>
      <c r="E6" s="3">
        <v>1064817.21</v>
      </c>
      <c r="F6" s="2"/>
    </row>
    <row r="7" spans="1:9" ht="12.75" x14ac:dyDescent="0.35">
      <c r="A7" t="s">
        <v>29</v>
      </c>
      <c r="B7" s="4">
        <v>165010</v>
      </c>
      <c r="C7" s="27">
        <v>9.5528016915423432E-4</v>
      </c>
      <c r="D7" s="33">
        <v>21.192437731046603</v>
      </c>
      <c r="E7" s="3">
        <v>3496964.15</v>
      </c>
      <c r="F7" s="2"/>
    </row>
    <row r="8" spans="1:9" ht="12.75" x14ac:dyDescent="0.35">
      <c r="A8" t="s">
        <v>28</v>
      </c>
      <c r="B8" s="4">
        <v>132294</v>
      </c>
      <c r="C8" s="29">
        <v>7.6587985393667226E-4</v>
      </c>
      <c r="D8" s="33">
        <v>20.618299544952908</v>
      </c>
      <c r="E8" s="3">
        <v>2727677.32</v>
      </c>
      <c r="F8" s="2"/>
    </row>
    <row r="9" spans="1:9" ht="12.75" x14ac:dyDescent="0.35">
      <c r="A9" t="s">
        <v>31</v>
      </c>
      <c r="B9" s="4">
        <v>292658</v>
      </c>
      <c r="C9" s="29">
        <v>1.694E-3</v>
      </c>
      <c r="D9" s="33">
        <v>17.760000000000002</v>
      </c>
      <c r="E9" s="3">
        <v>5196152.04</v>
      </c>
      <c r="F9" s="2"/>
    </row>
    <row r="10" spans="1:9" ht="12.75" x14ac:dyDescent="0.35">
      <c r="A10" t="s">
        <v>32</v>
      </c>
      <c r="B10" s="4">
        <v>283204</v>
      </c>
      <c r="C10" s="29">
        <v>1.6395319376107857E-3</v>
      </c>
      <c r="D10" s="33">
        <v>14.896280878801146</v>
      </c>
      <c r="E10" s="3">
        <v>4218686.33</v>
      </c>
      <c r="F10" s="2"/>
    </row>
    <row r="11" spans="1:9" ht="12.75" x14ac:dyDescent="0.35">
      <c r="A11" t="s">
        <v>33</v>
      </c>
      <c r="B11" s="53">
        <f>'Daily Totals'!B12</f>
        <v>328514</v>
      </c>
      <c r="C11" s="54">
        <f>'Daily Totals'!C12</f>
        <v>1.9018417640720815E-3</v>
      </c>
      <c r="D11" s="55">
        <f>'Daily Totals'!D12</f>
        <v>14.340172930225194</v>
      </c>
      <c r="E11" s="56">
        <f>'Daily Totals'!E12</f>
        <v>4710947.5699999994</v>
      </c>
      <c r="F11" s="57" t="s">
        <v>0</v>
      </c>
    </row>
    <row r="12" spans="1:9" x14ac:dyDescent="0.3">
      <c r="A12" s="19" t="s">
        <v>4</v>
      </c>
      <c r="B12" s="14">
        <f>SUM(B6:B11)</f>
        <v>1250460</v>
      </c>
      <c r="C12" s="28">
        <f>SUM(C6:C11)</f>
        <v>7.2389321651794673E-3</v>
      </c>
      <c r="D12" s="32">
        <f>E12/B12</f>
        <v>17.125893367240852</v>
      </c>
      <c r="E12" s="15">
        <f>SUM(E6:E11)</f>
        <v>21415244.619999997</v>
      </c>
      <c r="F12" s="16"/>
    </row>
    <row r="14" spans="1:9" x14ac:dyDescent="0.3">
      <c r="A14" s="1"/>
      <c r="B14" s="1"/>
      <c r="C14" s="1"/>
      <c r="D14" s="1"/>
      <c r="E14" s="1"/>
      <c r="F14" s="1"/>
      <c r="G14" s="1"/>
      <c r="H14" s="1"/>
      <c r="I14" s="1"/>
    </row>
    <row r="15" spans="1:9" x14ac:dyDescent="0.3">
      <c r="A15" s="31" t="s">
        <v>26</v>
      </c>
      <c r="B15" s="1" t="s">
        <v>22</v>
      </c>
    </row>
    <row r="16" spans="1:9" x14ac:dyDescent="0.3">
      <c r="A16" s="1"/>
      <c r="B16" s="1"/>
      <c r="C16" s="1"/>
      <c r="D16" s="1"/>
      <c r="E16" s="1"/>
      <c r="F16" s="1"/>
      <c r="G16" s="1"/>
      <c r="H16" s="1"/>
      <c r="I16" s="1"/>
    </row>
    <row r="17" spans="1:9" x14ac:dyDescent="0.3">
      <c r="A17" s="1"/>
      <c r="B17" s="1"/>
      <c r="C17" s="1"/>
      <c r="D17" s="1"/>
      <c r="E17" s="1"/>
      <c r="F17" s="1"/>
      <c r="G17" s="1"/>
      <c r="H17" s="1"/>
      <c r="I17" s="1"/>
    </row>
  </sheetData>
  <hyperlinks>
    <hyperlink ref="F11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7"/>
  <sheetViews>
    <sheetView tabSelected="1" zoomScale="130" zoomScaleNormal="130" workbookViewId="0">
      <selection activeCell="A5" sqref="A5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20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33</v>
      </c>
    </row>
    <row r="5" spans="1:10" ht="39.4" x14ac:dyDescent="0.3">
      <c r="A5" s="17" t="s">
        <v>1</v>
      </c>
      <c r="B5" s="18" t="s">
        <v>18</v>
      </c>
      <c r="C5" s="18" t="s">
        <v>27</v>
      </c>
      <c r="D5" s="18" t="s">
        <v>19</v>
      </c>
      <c r="E5" s="18" t="s">
        <v>2</v>
      </c>
      <c r="F5" s="18" t="s">
        <v>3</v>
      </c>
    </row>
    <row r="6" spans="1:10" ht="12.75" x14ac:dyDescent="0.35">
      <c r="A6" s="24">
        <v>45257</v>
      </c>
      <c r="B6" s="4">
        <f>'Details 27 Nov 2023'!E453</f>
        <v>100000</v>
      </c>
      <c r="C6" s="27">
        <f>B6/172734665</f>
        <v>5.7892259205759311E-4</v>
      </c>
      <c r="D6" s="21">
        <v>14.7835</v>
      </c>
      <c r="E6" s="3">
        <f>ROUND(B6*D6,2)</f>
        <v>1478350</v>
      </c>
      <c r="F6" s="2" t="s">
        <v>0</v>
      </c>
    </row>
    <row r="7" spans="1:10" ht="12.75" x14ac:dyDescent="0.35">
      <c r="A7" s="24">
        <f>A6+1</f>
        <v>45258</v>
      </c>
      <c r="B7" s="4">
        <f>'Details 28 Nov 2023'!E625</f>
        <v>100000</v>
      </c>
      <c r="C7" s="27">
        <f t="shared" ref="C7:C10" si="0">B7/172734665</f>
        <v>5.7892259205759311E-4</v>
      </c>
      <c r="D7" s="21">
        <v>14.226100000000001</v>
      </c>
      <c r="E7" s="3">
        <f t="shared" ref="E7:E10" si="1">ROUND(B7*D7,2)</f>
        <v>1422610</v>
      </c>
      <c r="F7" s="2" t="s">
        <v>0</v>
      </c>
    </row>
    <row r="8" spans="1:10" ht="12.75" x14ac:dyDescent="0.35">
      <c r="A8" s="24">
        <f t="shared" ref="A8:A10" si="2">A7+1</f>
        <v>45259</v>
      </c>
      <c r="B8" s="4">
        <f>'Details 29 Nov 2023'!E123</f>
        <v>15448</v>
      </c>
      <c r="C8" s="27">
        <f t="shared" si="0"/>
        <v>8.9431962021056978E-5</v>
      </c>
      <c r="D8" s="21">
        <v>14.382</v>
      </c>
      <c r="E8" s="3">
        <f t="shared" si="1"/>
        <v>222173.14</v>
      </c>
      <c r="F8" s="2" t="s">
        <v>0</v>
      </c>
    </row>
    <row r="9" spans="1:10" ht="12.75" x14ac:dyDescent="0.35">
      <c r="A9" s="24">
        <f t="shared" si="2"/>
        <v>45260</v>
      </c>
      <c r="B9" s="4">
        <f>'Details 30 Nov 2023'!E425</f>
        <v>94066</v>
      </c>
      <c r="C9" s="27">
        <f t="shared" si="0"/>
        <v>5.4456932544489549E-4</v>
      </c>
      <c r="D9" s="21">
        <v>14.036799999999999</v>
      </c>
      <c r="E9" s="3">
        <f t="shared" si="1"/>
        <v>1320385.6299999999</v>
      </c>
      <c r="F9" s="2" t="s">
        <v>0</v>
      </c>
    </row>
    <row r="10" spans="1:10" ht="12.75" x14ac:dyDescent="0.35">
      <c r="A10" s="24">
        <f t="shared" si="2"/>
        <v>45261</v>
      </c>
      <c r="B10" s="4">
        <f>'Details 01 Dec 2023'!E136</f>
        <v>19000</v>
      </c>
      <c r="C10" s="27">
        <f t="shared" si="0"/>
        <v>1.0999529249094269E-4</v>
      </c>
      <c r="D10" s="21">
        <v>14.075200000000001</v>
      </c>
      <c r="E10" s="3">
        <f t="shared" si="1"/>
        <v>267428.8</v>
      </c>
      <c r="F10" s="2" t="s">
        <v>0</v>
      </c>
    </row>
    <row r="11" spans="1:10" ht="12.75" x14ac:dyDescent="0.35">
      <c r="A11" s="5"/>
      <c r="B11" s="4"/>
      <c r="C11" s="3"/>
      <c r="D11" s="21"/>
      <c r="E11" s="3"/>
      <c r="F11" s="2"/>
    </row>
    <row r="12" spans="1:10" x14ac:dyDescent="0.3">
      <c r="A12" s="19" t="s">
        <v>4</v>
      </c>
      <c r="B12" s="14">
        <f>SUM(B6:B10)</f>
        <v>328514</v>
      </c>
      <c r="C12" s="28">
        <f>SUM(C6:C10)</f>
        <v>1.9018417640720815E-3</v>
      </c>
      <c r="D12" s="22">
        <f>E12/B12</f>
        <v>14.340172930225194</v>
      </c>
      <c r="E12" s="15">
        <f>SUM(E6:E10)</f>
        <v>4710947.5699999994</v>
      </c>
      <c r="F12" s="16"/>
    </row>
    <row r="14" spans="1:10" x14ac:dyDescent="0.3">
      <c r="A14" s="1"/>
      <c r="B14" s="1"/>
      <c r="C14" s="1"/>
      <c r="D14" s="1"/>
      <c r="E14" s="1"/>
      <c r="F14" s="1"/>
      <c r="G14" s="1"/>
      <c r="H14" s="1"/>
      <c r="I14" s="1"/>
      <c r="J14" s="1"/>
    </row>
    <row r="15" spans="1:10" x14ac:dyDescent="0.3">
      <c r="A15" s="31" t="s">
        <v>26</v>
      </c>
      <c r="B15" s="1" t="s">
        <v>22</v>
      </c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  <row r="17" spans="1:10" x14ac:dyDescent="0.3">
      <c r="A17" s="1"/>
      <c r="B17" s="1"/>
      <c r="C17" s="1"/>
      <c r="D17" s="1"/>
      <c r="E17" s="1"/>
      <c r="F17" s="1"/>
      <c r="G17" s="1"/>
      <c r="H17" s="1"/>
      <c r="I17" s="1"/>
      <c r="J17" s="1"/>
    </row>
  </sheetData>
  <hyperlinks>
    <hyperlink ref="F6" location="'Details 27 Nov 2023'!A1" display="Details" xr:uid="{01B977EC-6DE9-4A12-AF91-2A2CDC14CBED}"/>
    <hyperlink ref="F7" location="'Details 28 Nov 2023'!A1" display="Details" xr:uid="{037A797A-9405-48E1-9BBF-87F989FD2449}"/>
    <hyperlink ref="F8" location="'Details 29 Nov 2023'!A1" display="Details" xr:uid="{3E208261-A6F1-497C-8059-79F777115DED}"/>
    <hyperlink ref="F9" location="'Details 30 Nov 2023'!A1" display="Details" xr:uid="{CF16835F-4979-4750-9D41-17AB429D0FAF}"/>
    <hyperlink ref="F10" location="'Details 01 Dec 2023'!A1" display="Details" xr:uid="{7BABD65D-0EC4-4A02-A663-115C6B869D0E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I453"/>
  <sheetViews>
    <sheetView showGridLines="0" topLeftCell="A426" zoomScale="115" zoomScaleNormal="115" workbookViewId="0">
      <selection activeCell="E454" sqref="E454"/>
    </sheetView>
  </sheetViews>
  <sheetFormatPr defaultColWidth="9.25" defaultRowHeight="10.5" x14ac:dyDescent="0.35"/>
  <cols>
    <col min="1" max="1" width="23.1640625" style="26" bestFit="1" customWidth="1"/>
    <col min="2" max="2" width="25.33203125" style="26" bestFit="1" customWidth="1"/>
    <col min="3" max="3" width="11.9140625" style="26" bestFit="1" customWidth="1"/>
    <col min="4" max="4" width="8" style="26" bestFit="1" customWidth="1"/>
    <col min="5" max="5" width="9.25" style="26"/>
    <col min="6" max="8" width="9.25" style="25"/>
    <col min="9" max="9" width="13.6640625" style="25" bestFit="1" customWidth="1"/>
    <col min="10" max="16384" width="9.25" style="25"/>
  </cols>
  <sheetData>
    <row r="1" spans="1:9" ht="13.15" x14ac:dyDescent="0.4">
      <c r="A1" s="34" t="s">
        <v>10</v>
      </c>
      <c r="B1" s="34" t="str" cm="1">
        <f t="array" ref="B1">+_xlfn.CHOOSEROWS([2]!Fills_Heidelberg[Date],1)</f>
        <v>27-Nov-2023</v>
      </c>
      <c r="C1" s="25"/>
      <c r="D1" s="25"/>
      <c r="E1" s="25"/>
    </row>
    <row r="2" spans="1:9" ht="13.15" x14ac:dyDescent="0.4">
      <c r="A2" s="34" t="s">
        <v>15</v>
      </c>
      <c r="B2" s="25"/>
      <c r="C2" s="25"/>
      <c r="D2" s="25"/>
      <c r="E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3</v>
      </c>
      <c r="C4" s="25"/>
      <c r="D4" s="25"/>
      <c r="E4" s="25"/>
    </row>
    <row r="5" spans="1:9" ht="14.25" x14ac:dyDescent="0.45">
      <c r="A5" s="25"/>
      <c r="B5" s="37"/>
      <c r="C5" s="25"/>
      <c r="D5" s="25"/>
      <c r="E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4</v>
      </c>
    </row>
    <row r="7" spans="1:9" x14ac:dyDescent="0.35">
      <c r="A7" s="25"/>
      <c r="B7" s="40" t="s">
        <v>34</v>
      </c>
      <c r="C7" s="40" t="str">
        <f>+TEXT([2]!Fills_Heidelberg[[#This Row],[Trade_Time_ms]],"hh:mm:ss.000")</f>
        <v>08:03:08.120</v>
      </c>
      <c r="D7" s="40" t="str">
        <f t="shared" ref="D7:D70" si="0">+"Buy"</f>
        <v>Buy</v>
      </c>
      <c r="E7" s="41">
        <v>161</v>
      </c>
      <c r="F7" s="42">
        <v>14.824999999999999</v>
      </c>
      <c r="G7" s="40" t="s">
        <v>13</v>
      </c>
      <c r="H7" s="40" t="s">
        <v>25</v>
      </c>
      <c r="I7" s="40" t="s">
        <v>35</v>
      </c>
    </row>
    <row r="8" spans="1:9" x14ac:dyDescent="0.35">
      <c r="A8" s="25"/>
      <c r="B8" s="40" t="s">
        <v>34</v>
      </c>
      <c r="C8" s="40" t="str">
        <f>+TEXT([2]!Fills_Heidelberg[[#This Row],[Trade_Time_ms]],"hh:mm:ss.000")</f>
        <v>08:03:08.120</v>
      </c>
      <c r="D8" s="40" t="str">
        <f t="shared" si="0"/>
        <v>Buy</v>
      </c>
      <c r="E8" s="41">
        <v>178</v>
      </c>
      <c r="F8" s="42">
        <v>14.82</v>
      </c>
      <c r="G8" s="40" t="s">
        <v>13</v>
      </c>
      <c r="H8" s="40" t="s">
        <v>25</v>
      </c>
      <c r="I8" s="40" t="s">
        <v>36</v>
      </c>
    </row>
    <row r="9" spans="1:9" x14ac:dyDescent="0.35">
      <c r="A9" s="25"/>
      <c r="B9" s="40" t="s">
        <v>34</v>
      </c>
      <c r="C9" s="40" t="str">
        <f>+TEXT([2]!Fills_Heidelberg[[#This Row],[Trade_Time_ms]],"hh:mm:ss.000")</f>
        <v>08:03:08.120</v>
      </c>
      <c r="D9" s="40" t="str">
        <f t="shared" si="0"/>
        <v>Buy</v>
      </c>
      <c r="E9" s="41">
        <v>96</v>
      </c>
      <c r="F9" s="42">
        <v>14.824999999999999</v>
      </c>
      <c r="G9" s="40" t="s">
        <v>13</v>
      </c>
      <c r="H9" s="40" t="s">
        <v>25</v>
      </c>
      <c r="I9" s="40" t="s">
        <v>37</v>
      </c>
    </row>
    <row r="10" spans="1:9" x14ac:dyDescent="0.35">
      <c r="A10" s="25"/>
      <c r="B10" s="40" t="s">
        <v>34</v>
      </c>
      <c r="C10" s="40" t="str">
        <f>+TEXT([2]!Fills_Heidelberg[[#This Row],[Trade_Time_ms]],"hh:mm:ss.000")</f>
        <v>08:04:38.496</v>
      </c>
      <c r="D10" s="40" t="str">
        <f t="shared" si="0"/>
        <v>Buy</v>
      </c>
      <c r="E10" s="41">
        <v>153</v>
      </c>
      <c r="F10" s="42">
        <v>14.805</v>
      </c>
      <c r="G10" s="40" t="s">
        <v>13</v>
      </c>
      <c r="H10" s="40" t="s">
        <v>25</v>
      </c>
      <c r="I10" s="40" t="s">
        <v>38</v>
      </c>
    </row>
    <row r="11" spans="1:9" x14ac:dyDescent="0.35">
      <c r="A11" s="25"/>
      <c r="B11" s="40" t="s">
        <v>34</v>
      </c>
      <c r="C11" s="40" t="str">
        <f>+TEXT([2]!Fills_Heidelberg[[#This Row],[Trade_Time_ms]],"hh:mm:ss.000")</f>
        <v>08:04:40.625</v>
      </c>
      <c r="D11" s="40" t="str">
        <f t="shared" si="0"/>
        <v>Buy</v>
      </c>
      <c r="E11" s="41">
        <v>86</v>
      </c>
      <c r="F11" s="42">
        <v>14.8</v>
      </c>
      <c r="G11" s="40" t="s">
        <v>13</v>
      </c>
      <c r="H11" s="40" t="s">
        <v>25</v>
      </c>
      <c r="I11" s="40" t="s">
        <v>39</v>
      </c>
    </row>
    <row r="12" spans="1:9" x14ac:dyDescent="0.35">
      <c r="A12" s="25"/>
      <c r="B12" s="40" t="s">
        <v>34</v>
      </c>
      <c r="C12" s="40" t="str">
        <f>+TEXT([2]!Fills_Heidelberg[[#This Row],[Trade_Time_ms]],"hh:mm:ss.000")</f>
        <v>08:07:38.660</v>
      </c>
      <c r="D12" s="40" t="str">
        <f t="shared" si="0"/>
        <v>Buy</v>
      </c>
      <c r="E12" s="41">
        <v>168</v>
      </c>
      <c r="F12" s="42">
        <v>14.835000000000001</v>
      </c>
      <c r="G12" s="40" t="s">
        <v>13</v>
      </c>
      <c r="H12" s="40" t="s">
        <v>25</v>
      </c>
      <c r="I12" s="40" t="s">
        <v>40</v>
      </c>
    </row>
    <row r="13" spans="1:9" x14ac:dyDescent="0.35">
      <c r="A13" s="25"/>
      <c r="B13" s="40" t="s">
        <v>34</v>
      </c>
      <c r="C13" s="40" t="str">
        <f>+TEXT([2]!Fills_Heidelberg[[#This Row],[Trade_Time_ms]],"hh:mm:ss.000")</f>
        <v>08:07:38.665</v>
      </c>
      <c r="D13" s="40" t="str">
        <f t="shared" si="0"/>
        <v>Buy</v>
      </c>
      <c r="E13" s="41">
        <v>113</v>
      </c>
      <c r="F13" s="42">
        <v>14.83</v>
      </c>
      <c r="G13" s="40" t="s">
        <v>13</v>
      </c>
      <c r="H13" s="40" t="s">
        <v>25</v>
      </c>
      <c r="I13" s="40" t="s">
        <v>41</v>
      </c>
    </row>
    <row r="14" spans="1:9" x14ac:dyDescent="0.35">
      <c r="A14" s="25"/>
      <c r="B14" s="40" t="s">
        <v>34</v>
      </c>
      <c r="C14" s="40" t="str">
        <f>+TEXT([2]!Fills_Heidelberg[[#This Row],[Trade_Time_ms]],"hh:mm:ss.000")</f>
        <v>08:08:05.239</v>
      </c>
      <c r="D14" s="40" t="str">
        <f t="shared" si="0"/>
        <v>Buy</v>
      </c>
      <c r="E14" s="41">
        <v>121</v>
      </c>
      <c r="F14" s="42">
        <v>14.82</v>
      </c>
      <c r="G14" s="40" t="s">
        <v>13</v>
      </c>
      <c r="H14" s="40" t="s">
        <v>25</v>
      </c>
      <c r="I14" s="40" t="s">
        <v>42</v>
      </c>
    </row>
    <row r="15" spans="1:9" x14ac:dyDescent="0.35">
      <c r="A15" s="25"/>
      <c r="B15" s="40" t="s">
        <v>34</v>
      </c>
      <c r="C15" s="40" t="str">
        <f>+TEXT([2]!Fills_Heidelberg[[#This Row],[Trade_Time_ms]],"hh:mm:ss.000")</f>
        <v>08:10:43.805</v>
      </c>
      <c r="D15" s="40" t="str">
        <f t="shared" si="0"/>
        <v>Buy</v>
      </c>
      <c r="E15" s="41">
        <v>218</v>
      </c>
      <c r="F15" s="42">
        <v>14.84</v>
      </c>
      <c r="G15" s="40" t="s">
        <v>13</v>
      </c>
      <c r="H15" s="40" t="s">
        <v>25</v>
      </c>
      <c r="I15" s="40" t="s">
        <v>43</v>
      </c>
    </row>
    <row r="16" spans="1:9" x14ac:dyDescent="0.35">
      <c r="A16" s="25"/>
      <c r="B16" s="40" t="s">
        <v>34</v>
      </c>
      <c r="C16" s="40" t="str">
        <f>+TEXT([2]!Fills_Heidelberg[[#This Row],[Trade_Time_ms]],"hh:mm:ss.000")</f>
        <v>08:10:43.819</v>
      </c>
      <c r="D16" s="40" t="str">
        <f t="shared" si="0"/>
        <v>Buy</v>
      </c>
      <c r="E16" s="41">
        <v>218</v>
      </c>
      <c r="F16" s="42">
        <v>14.835000000000001</v>
      </c>
      <c r="G16" s="40" t="s">
        <v>13</v>
      </c>
      <c r="H16" s="40" t="s">
        <v>25</v>
      </c>
      <c r="I16" s="40" t="s">
        <v>44</v>
      </c>
    </row>
    <row r="17" spans="1:9" x14ac:dyDescent="0.35">
      <c r="A17" s="25"/>
      <c r="B17" s="40" t="s">
        <v>34</v>
      </c>
      <c r="C17" s="40" t="str">
        <f>+TEXT([2]!Fills_Heidelberg[[#This Row],[Trade_Time_ms]],"hh:mm:ss.000")</f>
        <v>08:14:03.315</v>
      </c>
      <c r="D17" s="40" t="str">
        <f t="shared" si="0"/>
        <v>Buy</v>
      </c>
      <c r="E17" s="41">
        <v>145</v>
      </c>
      <c r="F17" s="42">
        <v>14.82</v>
      </c>
      <c r="G17" s="40" t="s">
        <v>13</v>
      </c>
      <c r="H17" s="40" t="s">
        <v>25</v>
      </c>
      <c r="I17" s="40" t="s">
        <v>45</v>
      </c>
    </row>
    <row r="18" spans="1:9" x14ac:dyDescent="0.35">
      <c r="A18" s="25"/>
      <c r="B18" s="40" t="s">
        <v>34</v>
      </c>
      <c r="C18" s="40" t="str">
        <f>+TEXT([2]!Fills_Heidelberg[[#This Row],[Trade_Time_ms]],"hh:mm:ss.000")</f>
        <v>08:14:03.348</v>
      </c>
      <c r="D18" s="40" t="str">
        <f t="shared" si="0"/>
        <v>Buy</v>
      </c>
      <c r="E18" s="41">
        <v>145</v>
      </c>
      <c r="F18" s="42">
        <v>14.815</v>
      </c>
      <c r="G18" s="40" t="s">
        <v>13</v>
      </c>
      <c r="H18" s="40" t="s">
        <v>25</v>
      </c>
      <c r="I18" s="40" t="s">
        <v>46</v>
      </c>
    </row>
    <row r="19" spans="1:9" x14ac:dyDescent="0.35">
      <c r="A19" s="25"/>
      <c r="B19" s="40" t="s">
        <v>34</v>
      </c>
      <c r="C19" s="40" t="str">
        <f>+TEXT([2]!Fills_Heidelberg[[#This Row],[Trade_Time_ms]],"hh:mm:ss.000")</f>
        <v>08:17:07.074</v>
      </c>
      <c r="D19" s="40" t="str">
        <f t="shared" si="0"/>
        <v>Buy</v>
      </c>
      <c r="E19" s="41">
        <v>122</v>
      </c>
      <c r="F19" s="42">
        <v>14.83</v>
      </c>
      <c r="G19" s="40" t="s">
        <v>13</v>
      </c>
      <c r="H19" s="40" t="s">
        <v>25</v>
      </c>
      <c r="I19" s="40" t="s">
        <v>47</v>
      </c>
    </row>
    <row r="20" spans="1:9" x14ac:dyDescent="0.35">
      <c r="A20" s="25"/>
      <c r="B20" s="40" t="s">
        <v>34</v>
      </c>
      <c r="C20" s="40" t="str">
        <f>+TEXT([2]!Fills_Heidelberg[[#This Row],[Trade_Time_ms]],"hh:mm:ss.000")</f>
        <v>08:20:31.355</v>
      </c>
      <c r="D20" s="40" t="str">
        <f t="shared" si="0"/>
        <v>Buy</v>
      </c>
      <c r="E20" s="41">
        <v>138</v>
      </c>
      <c r="F20" s="42">
        <v>14.845000000000001</v>
      </c>
      <c r="G20" s="40" t="s">
        <v>13</v>
      </c>
      <c r="H20" s="40" t="s">
        <v>25</v>
      </c>
      <c r="I20" s="40" t="s">
        <v>48</v>
      </c>
    </row>
    <row r="21" spans="1:9" x14ac:dyDescent="0.35">
      <c r="A21" s="25"/>
      <c r="B21" s="43" t="s">
        <v>34</v>
      </c>
      <c r="C21" s="43" t="str">
        <f>+TEXT([2]!Fills_Heidelberg[[#This Row],[Trade_Time_ms]],"hh:mm:ss.000")</f>
        <v>08:20:31.356</v>
      </c>
      <c r="D21" s="43" t="str">
        <f t="shared" si="0"/>
        <v>Buy</v>
      </c>
      <c r="E21" s="44">
        <v>106</v>
      </c>
      <c r="F21" s="45">
        <v>14.84</v>
      </c>
      <c r="G21" s="43" t="s">
        <v>13</v>
      </c>
      <c r="H21" s="43" t="s">
        <v>25</v>
      </c>
      <c r="I21" s="43" t="s">
        <v>49</v>
      </c>
    </row>
    <row r="22" spans="1:9" x14ac:dyDescent="0.35">
      <c r="A22" s="25"/>
      <c r="B22" s="43" t="s">
        <v>34</v>
      </c>
      <c r="C22" s="43" t="str">
        <f>+TEXT([2]!Fills_Heidelberg[[#This Row],[Trade_Time_ms]],"hh:mm:ss.000")</f>
        <v>08:21:31.355</v>
      </c>
      <c r="D22" s="43" t="str">
        <f t="shared" si="0"/>
        <v>Buy</v>
      </c>
      <c r="E22" s="44">
        <v>103</v>
      </c>
      <c r="F22" s="45">
        <v>14.83</v>
      </c>
      <c r="G22" s="43" t="s">
        <v>13</v>
      </c>
      <c r="H22" s="43" t="s">
        <v>25</v>
      </c>
      <c r="I22" s="43" t="s">
        <v>50</v>
      </c>
    </row>
    <row r="23" spans="1:9" x14ac:dyDescent="0.35">
      <c r="A23" s="25"/>
      <c r="B23" s="43" t="s">
        <v>34</v>
      </c>
      <c r="C23" s="43" t="str">
        <f>+TEXT([2]!Fills_Heidelberg[[#This Row],[Trade_Time_ms]],"hh:mm:ss.000")</f>
        <v>08:23:45.203</v>
      </c>
      <c r="D23" s="43" t="str">
        <f t="shared" si="0"/>
        <v>Buy</v>
      </c>
      <c r="E23" s="44">
        <v>150</v>
      </c>
      <c r="F23" s="45">
        <v>14.824999999999999</v>
      </c>
      <c r="G23" s="43" t="s">
        <v>13</v>
      </c>
      <c r="H23" s="43" t="s">
        <v>25</v>
      </c>
      <c r="I23" s="43" t="s">
        <v>51</v>
      </c>
    </row>
    <row r="24" spans="1:9" x14ac:dyDescent="0.35">
      <c r="A24" s="25"/>
      <c r="B24" s="43" t="s">
        <v>34</v>
      </c>
      <c r="C24" s="43" t="str">
        <f>+TEXT([2]!Fills_Heidelberg[[#This Row],[Trade_Time_ms]],"hh:mm:ss.000")</f>
        <v>08:23:45.203</v>
      </c>
      <c r="D24" s="43" t="str">
        <f t="shared" si="0"/>
        <v>Buy</v>
      </c>
      <c r="E24" s="44">
        <v>101</v>
      </c>
      <c r="F24" s="45">
        <v>14.82</v>
      </c>
      <c r="G24" s="43" t="s">
        <v>13</v>
      </c>
      <c r="H24" s="43" t="s">
        <v>25</v>
      </c>
      <c r="I24" s="43" t="s">
        <v>52</v>
      </c>
    </row>
    <row r="25" spans="1:9" x14ac:dyDescent="0.35">
      <c r="A25" s="25"/>
      <c r="B25" s="43" t="s">
        <v>34</v>
      </c>
      <c r="C25" s="43" t="str">
        <f>+TEXT([2]!Fills_Heidelberg[[#This Row],[Trade_Time_ms]],"hh:mm:ss.000")</f>
        <v>08:25:47.120</v>
      </c>
      <c r="D25" s="43" t="str">
        <f t="shared" si="0"/>
        <v>Buy</v>
      </c>
      <c r="E25" s="44">
        <v>134</v>
      </c>
      <c r="F25" s="45">
        <v>14.9</v>
      </c>
      <c r="G25" s="43" t="s">
        <v>13</v>
      </c>
      <c r="H25" s="43" t="s">
        <v>25</v>
      </c>
      <c r="I25" s="43" t="s">
        <v>53</v>
      </c>
    </row>
    <row r="26" spans="1:9" x14ac:dyDescent="0.35">
      <c r="A26" s="25"/>
      <c r="B26" s="43" t="s">
        <v>34</v>
      </c>
      <c r="C26" s="43" t="str">
        <f>+TEXT([2]!Fills_Heidelberg[[#This Row],[Trade_Time_ms]],"hh:mm:ss.000")</f>
        <v>08:28:44.474</v>
      </c>
      <c r="D26" s="43" t="str">
        <f t="shared" si="0"/>
        <v>Buy</v>
      </c>
      <c r="E26" s="44">
        <v>224</v>
      </c>
      <c r="F26" s="45">
        <v>14.91</v>
      </c>
      <c r="G26" s="43" t="s">
        <v>13</v>
      </c>
      <c r="H26" s="43" t="s">
        <v>25</v>
      </c>
      <c r="I26" s="43" t="s">
        <v>54</v>
      </c>
    </row>
    <row r="27" spans="1:9" x14ac:dyDescent="0.35">
      <c r="A27" s="25"/>
      <c r="B27" s="43" t="s">
        <v>34</v>
      </c>
      <c r="C27" s="43" t="str">
        <f>+TEXT([2]!Fills_Heidelberg[[#This Row],[Trade_Time_ms]],"hh:mm:ss.000")</f>
        <v>08:32:20.903</v>
      </c>
      <c r="D27" s="43" t="str">
        <f t="shared" si="0"/>
        <v>Buy</v>
      </c>
      <c r="E27" s="44">
        <v>218</v>
      </c>
      <c r="F27" s="45">
        <v>14.875</v>
      </c>
      <c r="G27" s="43" t="s">
        <v>13</v>
      </c>
      <c r="H27" s="43" t="s">
        <v>25</v>
      </c>
      <c r="I27" s="43" t="s">
        <v>55</v>
      </c>
    </row>
    <row r="28" spans="1:9" x14ac:dyDescent="0.35">
      <c r="A28" s="25"/>
      <c r="B28" s="43" t="s">
        <v>34</v>
      </c>
      <c r="C28" s="43" t="str">
        <f>+TEXT([2]!Fills_Heidelberg[[#This Row],[Trade_Time_ms]],"hh:mm:ss.000")</f>
        <v>08:32:20.931</v>
      </c>
      <c r="D28" s="43" t="str">
        <f t="shared" si="0"/>
        <v>Buy</v>
      </c>
      <c r="E28" s="44">
        <v>177</v>
      </c>
      <c r="F28" s="45">
        <v>14.87</v>
      </c>
      <c r="G28" s="43" t="s">
        <v>13</v>
      </c>
      <c r="H28" s="43" t="s">
        <v>25</v>
      </c>
      <c r="I28" s="43" t="s">
        <v>56</v>
      </c>
    </row>
    <row r="29" spans="1:9" x14ac:dyDescent="0.35">
      <c r="A29" s="25"/>
      <c r="B29" s="43" t="s">
        <v>34</v>
      </c>
      <c r="C29" s="43" t="str">
        <f>+TEXT([2]!Fills_Heidelberg[[#This Row],[Trade_Time_ms]],"hh:mm:ss.000")</f>
        <v>08:32:20.931</v>
      </c>
      <c r="D29" s="43" t="str">
        <f t="shared" si="0"/>
        <v>Buy</v>
      </c>
      <c r="E29" s="44">
        <v>41</v>
      </c>
      <c r="F29" s="45">
        <v>14.87</v>
      </c>
      <c r="G29" s="43" t="s">
        <v>13</v>
      </c>
      <c r="H29" s="43" t="s">
        <v>25</v>
      </c>
      <c r="I29" s="43" t="s">
        <v>57</v>
      </c>
    </row>
    <row r="30" spans="1:9" x14ac:dyDescent="0.35">
      <c r="A30" s="25"/>
      <c r="B30" s="43" t="s">
        <v>34</v>
      </c>
      <c r="C30" s="43" t="str">
        <f>+TEXT([2]!Fills_Heidelberg[[#This Row],[Trade_Time_ms]],"hh:mm:ss.000")</f>
        <v>08:38:18.719</v>
      </c>
      <c r="D30" s="43" t="str">
        <f t="shared" si="0"/>
        <v>Buy</v>
      </c>
      <c r="E30" s="44">
        <v>237</v>
      </c>
      <c r="F30" s="45">
        <v>14.9</v>
      </c>
      <c r="G30" s="43" t="s">
        <v>13</v>
      </c>
      <c r="H30" s="43" t="s">
        <v>25</v>
      </c>
      <c r="I30" s="43" t="s">
        <v>58</v>
      </c>
    </row>
    <row r="31" spans="1:9" x14ac:dyDescent="0.35">
      <c r="A31" s="25"/>
      <c r="B31" s="43" t="s">
        <v>34</v>
      </c>
      <c r="C31" s="43" t="str">
        <f>+TEXT([2]!Fills_Heidelberg[[#This Row],[Trade_Time_ms]],"hh:mm:ss.000")</f>
        <v>08:39:42.897</v>
      </c>
      <c r="D31" s="43" t="str">
        <f t="shared" si="0"/>
        <v>Buy</v>
      </c>
      <c r="E31" s="44">
        <v>151</v>
      </c>
      <c r="F31" s="45">
        <v>14.91</v>
      </c>
      <c r="G31" s="43" t="s">
        <v>13</v>
      </c>
      <c r="H31" s="43" t="s">
        <v>25</v>
      </c>
      <c r="I31" s="43" t="s">
        <v>59</v>
      </c>
    </row>
    <row r="32" spans="1:9" x14ac:dyDescent="0.35">
      <c r="A32" s="25"/>
      <c r="B32" s="43" t="s">
        <v>34</v>
      </c>
      <c r="C32" s="43" t="str">
        <f>+TEXT([2]!Fills_Heidelberg[[#This Row],[Trade_Time_ms]],"hh:mm:ss.000")</f>
        <v>08:41:38.981</v>
      </c>
      <c r="D32" s="43" t="str">
        <f t="shared" si="0"/>
        <v>Buy</v>
      </c>
      <c r="E32" s="44">
        <v>129</v>
      </c>
      <c r="F32" s="45">
        <v>14.88</v>
      </c>
      <c r="G32" s="43" t="s">
        <v>13</v>
      </c>
      <c r="H32" s="43" t="s">
        <v>25</v>
      </c>
      <c r="I32" s="43" t="s">
        <v>60</v>
      </c>
    </row>
    <row r="33" spans="1:9" x14ac:dyDescent="0.35">
      <c r="A33" s="25"/>
      <c r="B33" s="43" t="s">
        <v>34</v>
      </c>
      <c r="C33" s="43" t="str">
        <f>+TEXT([2]!Fills_Heidelberg[[#This Row],[Trade_Time_ms]],"hh:mm:ss.000")</f>
        <v>08:44:15.484</v>
      </c>
      <c r="D33" s="43" t="str">
        <f t="shared" si="0"/>
        <v>Buy</v>
      </c>
      <c r="E33" s="44">
        <v>130</v>
      </c>
      <c r="F33" s="45">
        <v>14.875</v>
      </c>
      <c r="G33" s="43" t="s">
        <v>13</v>
      </c>
      <c r="H33" s="43" t="s">
        <v>25</v>
      </c>
      <c r="I33" s="43" t="s">
        <v>61</v>
      </c>
    </row>
    <row r="34" spans="1:9" x14ac:dyDescent="0.35">
      <c r="A34" s="25"/>
      <c r="B34" s="43" t="s">
        <v>34</v>
      </c>
      <c r="C34" s="43" t="str">
        <f>+TEXT([2]!Fills_Heidelberg[[#This Row],[Trade_Time_ms]],"hh:mm:ss.000")</f>
        <v>08:50:10.952</v>
      </c>
      <c r="D34" s="43" t="str">
        <f t="shared" si="0"/>
        <v>Buy</v>
      </c>
      <c r="E34" s="44">
        <v>222</v>
      </c>
      <c r="F34" s="45">
        <v>14.865</v>
      </c>
      <c r="G34" s="43" t="s">
        <v>13</v>
      </c>
      <c r="H34" s="43" t="s">
        <v>25</v>
      </c>
      <c r="I34" s="43" t="s">
        <v>62</v>
      </c>
    </row>
    <row r="35" spans="1:9" x14ac:dyDescent="0.35">
      <c r="A35" s="25"/>
      <c r="B35" s="43" t="s">
        <v>34</v>
      </c>
      <c r="C35" s="43" t="str">
        <f>+TEXT([2]!Fills_Heidelberg[[#This Row],[Trade_Time_ms]],"hh:mm:ss.000")</f>
        <v>08:50:10.952</v>
      </c>
      <c r="D35" s="43" t="str">
        <f t="shared" si="0"/>
        <v>Buy</v>
      </c>
      <c r="E35" s="44">
        <v>152</v>
      </c>
      <c r="F35" s="45">
        <v>14.86</v>
      </c>
      <c r="G35" s="43" t="s">
        <v>13</v>
      </c>
      <c r="H35" s="43" t="s">
        <v>25</v>
      </c>
      <c r="I35" s="43" t="s">
        <v>63</v>
      </c>
    </row>
    <row r="36" spans="1:9" x14ac:dyDescent="0.35">
      <c r="A36" s="25"/>
      <c r="B36" s="43" t="s">
        <v>34</v>
      </c>
      <c r="C36" s="43" t="str">
        <f>+TEXT([2]!Fills_Heidelberg[[#This Row],[Trade_Time_ms]],"hh:mm:ss.000")</f>
        <v>08:50:10.966</v>
      </c>
      <c r="D36" s="43" t="str">
        <f t="shared" si="0"/>
        <v>Buy</v>
      </c>
      <c r="E36" s="44">
        <v>152</v>
      </c>
      <c r="F36" s="45">
        <v>14.855</v>
      </c>
      <c r="G36" s="43" t="s">
        <v>13</v>
      </c>
      <c r="H36" s="43" t="s">
        <v>25</v>
      </c>
      <c r="I36" s="43" t="s">
        <v>64</v>
      </c>
    </row>
    <row r="37" spans="1:9" x14ac:dyDescent="0.35">
      <c r="A37" s="25"/>
      <c r="B37" s="43" t="s">
        <v>34</v>
      </c>
      <c r="C37" s="43" t="str">
        <f>+TEXT([2]!Fills_Heidelberg[[#This Row],[Trade_Time_ms]],"hh:mm:ss.000")</f>
        <v>08:56:08.038</v>
      </c>
      <c r="D37" s="43" t="str">
        <f t="shared" si="0"/>
        <v>Buy</v>
      </c>
      <c r="E37" s="44">
        <v>205</v>
      </c>
      <c r="F37" s="45">
        <v>14.855</v>
      </c>
      <c r="G37" s="43" t="s">
        <v>13</v>
      </c>
      <c r="H37" s="43" t="s">
        <v>25</v>
      </c>
      <c r="I37" s="43" t="s">
        <v>65</v>
      </c>
    </row>
    <row r="38" spans="1:9" x14ac:dyDescent="0.35">
      <c r="A38" s="25"/>
      <c r="B38" s="43" t="s">
        <v>34</v>
      </c>
      <c r="C38" s="43" t="str">
        <f>+TEXT([2]!Fills_Heidelberg[[#This Row],[Trade_Time_ms]],"hh:mm:ss.000")</f>
        <v>08:56:08.038</v>
      </c>
      <c r="D38" s="43" t="str">
        <f t="shared" si="0"/>
        <v>Buy</v>
      </c>
      <c r="E38" s="44">
        <v>141</v>
      </c>
      <c r="F38" s="45">
        <v>14.85</v>
      </c>
      <c r="G38" s="43" t="s">
        <v>13</v>
      </c>
      <c r="H38" s="43" t="s">
        <v>25</v>
      </c>
      <c r="I38" s="43" t="s">
        <v>66</v>
      </c>
    </row>
    <row r="39" spans="1:9" x14ac:dyDescent="0.35">
      <c r="A39" s="25"/>
      <c r="B39" s="43" t="s">
        <v>34</v>
      </c>
      <c r="C39" s="43" t="str">
        <f>+TEXT([2]!Fills_Heidelberg[[#This Row],[Trade_Time_ms]],"hh:mm:ss.000")</f>
        <v>08:56:08.047</v>
      </c>
      <c r="D39" s="43" t="str">
        <f t="shared" si="0"/>
        <v>Buy</v>
      </c>
      <c r="E39" s="44">
        <v>128</v>
      </c>
      <c r="F39" s="45">
        <v>14.845000000000001</v>
      </c>
      <c r="G39" s="43" t="s">
        <v>13</v>
      </c>
      <c r="H39" s="43" t="s">
        <v>25</v>
      </c>
      <c r="I39" s="43" t="s">
        <v>67</v>
      </c>
    </row>
    <row r="40" spans="1:9" x14ac:dyDescent="0.35">
      <c r="A40" s="25"/>
      <c r="B40" s="43" t="s">
        <v>34</v>
      </c>
      <c r="C40" s="43" t="str">
        <f>+TEXT([2]!Fills_Heidelberg[[#This Row],[Trade_Time_ms]],"hh:mm:ss.000")</f>
        <v>09:00:06.071</v>
      </c>
      <c r="D40" s="43" t="str">
        <f t="shared" si="0"/>
        <v>Buy</v>
      </c>
      <c r="E40" s="44">
        <v>88</v>
      </c>
      <c r="F40" s="45">
        <v>14.815</v>
      </c>
      <c r="G40" s="43" t="s">
        <v>13</v>
      </c>
      <c r="H40" s="43" t="s">
        <v>25</v>
      </c>
      <c r="I40" s="43" t="s">
        <v>68</v>
      </c>
    </row>
    <row r="41" spans="1:9" x14ac:dyDescent="0.35">
      <c r="A41" s="25"/>
      <c r="B41" s="43" t="s">
        <v>34</v>
      </c>
      <c r="C41" s="43" t="str">
        <f>+TEXT([2]!Fills_Heidelberg[[#This Row],[Trade_Time_ms]],"hh:mm:ss.000")</f>
        <v>09:00:06.072</v>
      </c>
      <c r="D41" s="43" t="str">
        <f t="shared" si="0"/>
        <v>Buy</v>
      </c>
      <c r="E41" s="44">
        <v>52</v>
      </c>
      <c r="F41" s="45">
        <v>14.815</v>
      </c>
      <c r="G41" s="43" t="s">
        <v>13</v>
      </c>
      <c r="H41" s="43" t="s">
        <v>25</v>
      </c>
      <c r="I41" s="43" t="s">
        <v>69</v>
      </c>
    </row>
    <row r="42" spans="1:9" x14ac:dyDescent="0.35">
      <c r="A42" s="25"/>
      <c r="B42" s="43" t="s">
        <v>34</v>
      </c>
      <c r="C42" s="43" t="str">
        <f>+TEXT([2]!Fills_Heidelberg[[#This Row],[Trade_Time_ms]],"hh:mm:ss.000")</f>
        <v>09:00:09.828</v>
      </c>
      <c r="D42" s="43" t="str">
        <f t="shared" si="0"/>
        <v>Buy</v>
      </c>
      <c r="E42" s="44">
        <v>6</v>
      </c>
      <c r="F42" s="45">
        <v>14.805</v>
      </c>
      <c r="G42" s="43" t="s">
        <v>13</v>
      </c>
      <c r="H42" s="43" t="s">
        <v>25</v>
      </c>
      <c r="I42" s="43" t="s">
        <v>70</v>
      </c>
    </row>
    <row r="43" spans="1:9" x14ac:dyDescent="0.35">
      <c r="A43" s="25"/>
      <c r="B43" s="43" t="s">
        <v>34</v>
      </c>
      <c r="C43" s="43" t="str">
        <f>+TEXT([2]!Fills_Heidelberg[[#This Row],[Trade_Time_ms]],"hh:mm:ss.000")</f>
        <v>09:08:14.982</v>
      </c>
      <c r="D43" s="43" t="str">
        <f t="shared" si="0"/>
        <v>Buy</v>
      </c>
      <c r="E43" s="44">
        <v>134</v>
      </c>
      <c r="F43" s="45">
        <v>14.85</v>
      </c>
      <c r="G43" s="43" t="s">
        <v>13</v>
      </c>
      <c r="H43" s="43" t="s">
        <v>25</v>
      </c>
      <c r="I43" s="43" t="s">
        <v>71</v>
      </c>
    </row>
    <row r="44" spans="1:9" x14ac:dyDescent="0.35">
      <c r="A44" s="25"/>
      <c r="B44" s="43" t="s">
        <v>34</v>
      </c>
      <c r="C44" s="43" t="str">
        <f>+TEXT([2]!Fills_Heidelberg[[#This Row],[Trade_Time_ms]],"hh:mm:ss.000")</f>
        <v>09:08:15.012</v>
      </c>
      <c r="D44" s="43" t="str">
        <f t="shared" si="0"/>
        <v>Buy</v>
      </c>
      <c r="E44" s="44">
        <v>185</v>
      </c>
      <c r="F44" s="45">
        <v>14.855</v>
      </c>
      <c r="G44" s="43" t="s">
        <v>13</v>
      </c>
      <c r="H44" s="43" t="s">
        <v>25</v>
      </c>
      <c r="I44" s="43" t="s">
        <v>72</v>
      </c>
    </row>
    <row r="45" spans="1:9" x14ac:dyDescent="0.35">
      <c r="A45" s="25"/>
      <c r="B45" s="43" t="s">
        <v>34</v>
      </c>
      <c r="C45" s="43" t="str">
        <f>+TEXT([2]!Fills_Heidelberg[[#This Row],[Trade_Time_ms]],"hh:mm:ss.000")</f>
        <v>09:10:36.346</v>
      </c>
      <c r="D45" s="43" t="str">
        <f t="shared" si="0"/>
        <v>Buy</v>
      </c>
      <c r="E45" s="44">
        <v>202</v>
      </c>
      <c r="F45" s="45">
        <v>14.855</v>
      </c>
      <c r="G45" s="43" t="s">
        <v>13</v>
      </c>
      <c r="H45" s="43" t="s">
        <v>25</v>
      </c>
      <c r="I45" s="43" t="s">
        <v>73</v>
      </c>
    </row>
    <row r="46" spans="1:9" x14ac:dyDescent="0.35">
      <c r="A46" s="25"/>
      <c r="B46" s="43" t="s">
        <v>34</v>
      </c>
      <c r="C46" s="43" t="str">
        <f>+TEXT([2]!Fills_Heidelberg[[#This Row],[Trade_Time_ms]],"hh:mm:ss.000")</f>
        <v>09:11:02.492</v>
      </c>
      <c r="D46" s="43" t="str">
        <f t="shared" si="0"/>
        <v>Buy</v>
      </c>
      <c r="E46" s="44">
        <v>188</v>
      </c>
      <c r="F46" s="45">
        <v>14.855</v>
      </c>
      <c r="G46" s="43" t="s">
        <v>13</v>
      </c>
      <c r="H46" s="43" t="s">
        <v>25</v>
      </c>
      <c r="I46" s="43" t="s">
        <v>74</v>
      </c>
    </row>
    <row r="47" spans="1:9" x14ac:dyDescent="0.35">
      <c r="A47" s="25"/>
      <c r="B47" s="43" t="s">
        <v>34</v>
      </c>
      <c r="C47" s="43" t="str">
        <f>+TEXT([2]!Fills_Heidelberg[[#This Row],[Trade_Time_ms]],"hh:mm:ss.000")</f>
        <v>09:13:24.331</v>
      </c>
      <c r="D47" s="43" t="str">
        <f t="shared" si="0"/>
        <v>Buy</v>
      </c>
      <c r="E47" s="44">
        <v>133</v>
      </c>
      <c r="F47" s="45">
        <v>14.86</v>
      </c>
      <c r="G47" s="43" t="s">
        <v>13</v>
      </c>
      <c r="H47" s="43" t="s">
        <v>25</v>
      </c>
      <c r="I47" s="43" t="s">
        <v>75</v>
      </c>
    </row>
    <row r="48" spans="1:9" x14ac:dyDescent="0.35">
      <c r="A48" s="25"/>
      <c r="B48" s="43" t="s">
        <v>34</v>
      </c>
      <c r="C48" s="43" t="str">
        <f>+TEXT([2]!Fills_Heidelberg[[#This Row],[Trade_Time_ms]],"hh:mm:ss.000")</f>
        <v>09:13:24.371</v>
      </c>
      <c r="D48" s="43" t="str">
        <f t="shared" si="0"/>
        <v>Buy</v>
      </c>
      <c r="E48" s="44">
        <v>37</v>
      </c>
      <c r="F48" s="45">
        <v>14.855</v>
      </c>
      <c r="G48" s="43" t="s">
        <v>13</v>
      </c>
      <c r="H48" s="43" t="s">
        <v>25</v>
      </c>
      <c r="I48" s="43" t="s">
        <v>76</v>
      </c>
    </row>
    <row r="49" spans="1:9" x14ac:dyDescent="0.35">
      <c r="A49" s="25"/>
      <c r="B49" s="43" t="s">
        <v>34</v>
      </c>
      <c r="C49" s="43" t="str">
        <f>+TEXT([2]!Fills_Heidelberg[[#This Row],[Trade_Time_ms]],"hh:mm:ss.000")</f>
        <v>09:16:00.099</v>
      </c>
      <c r="D49" s="43" t="str">
        <f t="shared" si="0"/>
        <v>Buy</v>
      </c>
      <c r="E49" s="44">
        <v>142</v>
      </c>
      <c r="F49" s="45">
        <v>14.81</v>
      </c>
      <c r="G49" s="43" t="s">
        <v>13</v>
      </c>
      <c r="H49" s="43" t="s">
        <v>25</v>
      </c>
      <c r="I49" s="43" t="s">
        <v>77</v>
      </c>
    </row>
    <row r="50" spans="1:9" x14ac:dyDescent="0.35">
      <c r="A50" s="25"/>
      <c r="B50" s="43" t="s">
        <v>34</v>
      </c>
      <c r="C50" s="43" t="str">
        <f>+TEXT([2]!Fills_Heidelberg[[#This Row],[Trade_Time_ms]],"hh:mm:ss.000")</f>
        <v>09:20:14.719</v>
      </c>
      <c r="D50" s="43" t="str">
        <f t="shared" si="0"/>
        <v>Buy</v>
      </c>
      <c r="E50" s="44">
        <v>242</v>
      </c>
      <c r="F50" s="45">
        <v>14.78</v>
      </c>
      <c r="G50" s="43" t="s">
        <v>13</v>
      </c>
      <c r="H50" s="43" t="s">
        <v>25</v>
      </c>
      <c r="I50" s="43" t="s">
        <v>78</v>
      </c>
    </row>
    <row r="51" spans="1:9" x14ac:dyDescent="0.35">
      <c r="A51" s="25"/>
      <c r="B51" s="43" t="s">
        <v>34</v>
      </c>
      <c r="C51" s="43" t="str">
        <f>+TEXT([2]!Fills_Heidelberg[[#This Row],[Trade_Time_ms]],"hh:mm:ss.000")</f>
        <v>09:22:00.757</v>
      </c>
      <c r="D51" s="43" t="str">
        <f t="shared" si="0"/>
        <v>Buy</v>
      </c>
      <c r="E51" s="44">
        <v>123</v>
      </c>
      <c r="F51" s="45">
        <v>14.785</v>
      </c>
      <c r="G51" s="43" t="s">
        <v>13</v>
      </c>
      <c r="H51" s="43" t="s">
        <v>25</v>
      </c>
      <c r="I51" s="43" t="s">
        <v>79</v>
      </c>
    </row>
    <row r="52" spans="1:9" x14ac:dyDescent="0.35">
      <c r="A52" s="25"/>
      <c r="B52" s="43" t="s">
        <v>34</v>
      </c>
      <c r="C52" s="43" t="str">
        <f>+TEXT([2]!Fills_Heidelberg[[#This Row],[Trade_Time_ms]],"hh:mm:ss.000")</f>
        <v>09:22:00.773</v>
      </c>
      <c r="D52" s="43" t="str">
        <f t="shared" si="0"/>
        <v>Buy</v>
      </c>
      <c r="E52" s="44">
        <v>123</v>
      </c>
      <c r="F52" s="45">
        <v>14.78</v>
      </c>
      <c r="G52" s="43" t="s">
        <v>13</v>
      </c>
      <c r="H52" s="43" t="s">
        <v>25</v>
      </c>
      <c r="I52" s="43" t="s">
        <v>80</v>
      </c>
    </row>
    <row r="53" spans="1:9" x14ac:dyDescent="0.35">
      <c r="A53" s="25"/>
      <c r="B53" s="43" t="s">
        <v>34</v>
      </c>
      <c r="C53" s="43" t="str">
        <f>+TEXT([2]!Fills_Heidelberg[[#This Row],[Trade_Time_ms]],"hh:mm:ss.000")</f>
        <v>09:26:15.158</v>
      </c>
      <c r="D53" s="43" t="str">
        <f t="shared" si="0"/>
        <v>Buy</v>
      </c>
      <c r="E53" s="44">
        <v>112</v>
      </c>
      <c r="F53" s="45">
        <v>14.78</v>
      </c>
      <c r="G53" s="43" t="s">
        <v>13</v>
      </c>
      <c r="H53" s="43" t="s">
        <v>25</v>
      </c>
      <c r="I53" s="43" t="s">
        <v>81</v>
      </c>
    </row>
    <row r="54" spans="1:9" x14ac:dyDescent="0.35">
      <c r="A54" s="25"/>
      <c r="B54" s="43" t="s">
        <v>34</v>
      </c>
      <c r="C54" s="43" t="str">
        <f>+TEXT([2]!Fills_Heidelberg[[#This Row],[Trade_Time_ms]],"hh:mm:ss.000")</f>
        <v>09:27:43.940</v>
      </c>
      <c r="D54" s="43" t="str">
        <f t="shared" si="0"/>
        <v>Buy</v>
      </c>
      <c r="E54" s="44">
        <v>108</v>
      </c>
      <c r="F54" s="45">
        <v>14.71</v>
      </c>
      <c r="G54" s="43" t="s">
        <v>13</v>
      </c>
      <c r="H54" s="43" t="s">
        <v>25</v>
      </c>
      <c r="I54" s="43" t="s">
        <v>82</v>
      </c>
    </row>
    <row r="55" spans="1:9" x14ac:dyDescent="0.35">
      <c r="A55" s="25"/>
      <c r="B55" s="43" t="s">
        <v>34</v>
      </c>
      <c r="C55" s="43" t="str">
        <f>+TEXT([2]!Fills_Heidelberg[[#This Row],[Trade_Time_ms]],"hh:mm:ss.000")</f>
        <v>09:30:20.005</v>
      </c>
      <c r="D55" s="43" t="str">
        <f t="shared" si="0"/>
        <v>Buy</v>
      </c>
      <c r="E55" s="44">
        <v>109</v>
      </c>
      <c r="F55" s="45">
        <v>14.72</v>
      </c>
      <c r="G55" s="43" t="s">
        <v>13</v>
      </c>
      <c r="H55" s="43" t="s">
        <v>25</v>
      </c>
      <c r="I55" s="43" t="s">
        <v>83</v>
      </c>
    </row>
    <row r="56" spans="1:9" x14ac:dyDescent="0.35">
      <c r="A56" s="25"/>
      <c r="B56" s="43" t="s">
        <v>34</v>
      </c>
      <c r="C56" s="43" t="str">
        <f>+TEXT([2]!Fills_Heidelberg[[#This Row],[Trade_Time_ms]],"hh:mm:ss.000")</f>
        <v>09:31:52.393</v>
      </c>
      <c r="D56" s="43" t="str">
        <f t="shared" si="0"/>
        <v>Buy</v>
      </c>
      <c r="E56" s="44">
        <v>115</v>
      </c>
      <c r="F56" s="45">
        <v>14.75</v>
      </c>
      <c r="G56" s="43" t="s">
        <v>13</v>
      </c>
      <c r="H56" s="43" t="s">
        <v>25</v>
      </c>
      <c r="I56" s="43" t="s">
        <v>84</v>
      </c>
    </row>
    <row r="57" spans="1:9" x14ac:dyDescent="0.35">
      <c r="A57" s="25"/>
      <c r="B57" s="43" t="s">
        <v>34</v>
      </c>
      <c r="C57" s="43" t="str">
        <f>+TEXT([2]!Fills_Heidelberg[[#This Row],[Trade_Time_ms]],"hh:mm:ss.000")</f>
        <v>09:31:52.929</v>
      </c>
      <c r="D57" s="43" t="str">
        <f t="shared" si="0"/>
        <v>Buy</v>
      </c>
      <c r="E57" s="44">
        <v>22</v>
      </c>
      <c r="F57" s="45">
        <v>14.74</v>
      </c>
      <c r="G57" s="43" t="s">
        <v>13</v>
      </c>
      <c r="H57" s="43" t="s">
        <v>25</v>
      </c>
      <c r="I57" s="43" t="s">
        <v>85</v>
      </c>
    </row>
    <row r="58" spans="1:9" x14ac:dyDescent="0.35">
      <c r="A58" s="25"/>
      <c r="B58" s="43" t="s">
        <v>34</v>
      </c>
      <c r="C58" s="43" t="str">
        <f>+TEXT([2]!Fills_Heidelberg[[#This Row],[Trade_Time_ms]],"hh:mm:ss.000")</f>
        <v>09:38:02.406</v>
      </c>
      <c r="D58" s="43" t="str">
        <f t="shared" si="0"/>
        <v>Buy</v>
      </c>
      <c r="E58" s="44">
        <v>198</v>
      </c>
      <c r="F58" s="45">
        <v>14.74</v>
      </c>
      <c r="G58" s="43" t="s">
        <v>13</v>
      </c>
      <c r="H58" s="43" t="s">
        <v>25</v>
      </c>
      <c r="I58" s="43" t="s">
        <v>86</v>
      </c>
    </row>
    <row r="59" spans="1:9" x14ac:dyDescent="0.35">
      <c r="A59" s="25"/>
      <c r="B59" s="43" t="s">
        <v>34</v>
      </c>
      <c r="C59" s="43" t="str">
        <f>+TEXT([2]!Fills_Heidelberg[[#This Row],[Trade_Time_ms]],"hh:mm:ss.000")</f>
        <v>09:39:17.639</v>
      </c>
      <c r="D59" s="43" t="str">
        <f t="shared" si="0"/>
        <v>Buy</v>
      </c>
      <c r="E59" s="44">
        <v>196</v>
      </c>
      <c r="F59" s="45">
        <v>14.765000000000001</v>
      </c>
      <c r="G59" s="43" t="s">
        <v>13</v>
      </c>
      <c r="H59" s="43" t="s">
        <v>25</v>
      </c>
      <c r="I59" s="43" t="s">
        <v>87</v>
      </c>
    </row>
    <row r="60" spans="1:9" x14ac:dyDescent="0.35">
      <c r="A60" s="25"/>
      <c r="B60" s="43" t="s">
        <v>34</v>
      </c>
      <c r="C60" s="43" t="str">
        <f>+TEXT([2]!Fills_Heidelberg[[#This Row],[Trade_Time_ms]],"hh:mm:ss.000")</f>
        <v>09:41:37.835</v>
      </c>
      <c r="D60" s="43" t="str">
        <f t="shared" si="0"/>
        <v>Buy</v>
      </c>
      <c r="E60" s="44">
        <v>109</v>
      </c>
      <c r="F60" s="45">
        <v>14.785</v>
      </c>
      <c r="G60" s="43" t="s">
        <v>13</v>
      </c>
      <c r="H60" s="43" t="s">
        <v>25</v>
      </c>
      <c r="I60" s="43" t="s">
        <v>88</v>
      </c>
    </row>
    <row r="61" spans="1:9" x14ac:dyDescent="0.35">
      <c r="A61" s="25"/>
      <c r="B61" s="43" t="s">
        <v>34</v>
      </c>
      <c r="C61" s="43" t="str">
        <f>+TEXT([2]!Fills_Heidelberg[[#This Row],[Trade_Time_ms]],"hh:mm:ss.000")</f>
        <v>09:41:37.835</v>
      </c>
      <c r="D61" s="43" t="str">
        <f t="shared" si="0"/>
        <v>Buy</v>
      </c>
      <c r="E61" s="44">
        <v>65</v>
      </c>
      <c r="F61" s="45">
        <v>14.785</v>
      </c>
      <c r="G61" s="43" t="s">
        <v>13</v>
      </c>
      <c r="H61" s="43" t="s">
        <v>25</v>
      </c>
      <c r="I61" s="43" t="s">
        <v>89</v>
      </c>
    </row>
    <row r="62" spans="1:9" x14ac:dyDescent="0.35">
      <c r="A62" s="25"/>
      <c r="B62" s="43" t="s">
        <v>34</v>
      </c>
      <c r="C62" s="43" t="str">
        <f>+TEXT([2]!Fills_Heidelberg[[#This Row],[Trade_Time_ms]],"hh:mm:ss.000")</f>
        <v>09:43:02.384</v>
      </c>
      <c r="D62" s="43" t="str">
        <f t="shared" si="0"/>
        <v>Buy</v>
      </c>
      <c r="E62" s="44">
        <v>234</v>
      </c>
      <c r="F62" s="45">
        <v>14.78</v>
      </c>
      <c r="G62" s="43" t="s">
        <v>13</v>
      </c>
      <c r="H62" s="43" t="s">
        <v>25</v>
      </c>
      <c r="I62" s="43" t="s">
        <v>90</v>
      </c>
    </row>
    <row r="63" spans="1:9" x14ac:dyDescent="0.35">
      <c r="A63" s="25"/>
      <c r="B63" s="43" t="s">
        <v>34</v>
      </c>
      <c r="C63" s="43" t="str">
        <f>+TEXT([2]!Fills_Heidelberg[[#This Row],[Trade_Time_ms]],"hh:mm:ss.000")</f>
        <v>09:50:48.707</v>
      </c>
      <c r="D63" s="43" t="str">
        <f t="shared" si="0"/>
        <v>Buy</v>
      </c>
      <c r="E63" s="44">
        <v>181</v>
      </c>
      <c r="F63" s="45">
        <v>14.785</v>
      </c>
      <c r="G63" s="43" t="s">
        <v>13</v>
      </c>
      <c r="H63" s="43" t="s">
        <v>25</v>
      </c>
      <c r="I63" s="43" t="s">
        <v>91</v>
      </c>
    </row>
    <row r="64" spans="1:9" x14ac:dyDescent="0.35">
      <c r="A64" s="25"/>
      <c r="B64" s="43" t="s">
        <v>34</v>
      </c>
      <c r="C64" s="43" t="str">
        <f>+TEXT([2]!Fills_Heidelberg[[#This Row],[Trade_Time_ms]],"hh:mm:ss.000")</f>
        <v>09:50:48.714</v>
      </c>
      <c r="D64" s="43" t="str">
        <f t="shared" si="0"/>
        <v>Buy</v>
      </c>
      <c r="E64" s="44">
        <v>124</v>
      </c>
      <c r="F64" s="45">
        <v>14.78</v>
      </c>
      <c r="G64" s="43" t="s">
        <v>13</v>
      </c>
      <c r="H64" s="43" t="s">
        <v>25</v>
      </c>
      <c r="I64" s="43" t="s">
        <v>92</v>
      </c>
    </row>
    <row r="65" spans="1:9" x14ac:dyDescent="0.35">
      <c r="A65" s="25"/>
      <c r="B65" s="43" t="s">
        <v>34</v>
      </c>
      <c r="C65" s="43" t="str">
        <f>+TEXT([2]!Fills_Heidelberg[[#This Row],[Trade_Time_ms]],"hh:mm:ss.000")</f>
        <v>09:50:48.772</v>
      </c>
      <c r="D65" s="43" t="str">
        <f t="shared" si="0"/>
        <v>Buy</v>
      </c>
      <c r="E65" s="44">
        <v>228</v>
      </c>
      <c r="F65" s="45">
        <v>14.78</v>
      </c>
      <c r="G65" s="43" t="s">
        <v>13</v>
      </c>
      <c r="H65" s="43" t="s">
        <v>25</v>
      </c>
      <c r="I65" s="43" t="s">
        <v>93</v>
      </c>
    </row>
    <row r="66" spans="1:9" x14ac:dyDescent="0.35">
      <c r="A66" s="25"/>
      <c r="B66" s="43" t="s">
        <v>34</v>
      </c>
      <c r="C66" s="43" t="str">
        <f>+TEXT([2]!Fills_Heidelberg[[#This Row],[Trade_Time_ms]],"hh:mm:ss.000")</f>
        <v>09:53:07.060</v>
      </c>
      <c r="D66" s="43" t="str">
        <f t="shared" si="0"/>
        <v>Buy</v>
      </c>
      <c r="E66" s="44">
        <v>110</v>
      </c>
      <c r="F66" s="45">
        <v>14.765000000000001</v>
      </c>
      <c r="G66" s="43" t="s">
        <v>13</v>
      </c>
      <c r="H66" s="43" t="s">
        <v>25</v>
      </c>
      <c r="I66" s="43" t="s">
        <v>94</v>
      </c>
    </row>
    <row r="67" spans="1:9" x14ac:dyDescent="0.35">
      <c r="A67" s="25"/>
      <c r="B67" s="43" t="s">
        <v>34</v>
      </c>
      <c r="C67" s="43" t="str">
        <f>+TEXT([2]!Fills_Heidelberg[[#This Row],[Trade_Time_ms]],"hh:mm:ss.000")</f>
        <v>09:53:07.140</v>
      </c>
      <c r="D67" s="43" t="str">
        <f t="shared" si="0"/>
        <v>Buy</v>
      </c>
      <c r="E67" s="44">
        <v>37</v>
      </c>
      <c r="F67" s="45">
        <v>14.76</v>
      </c>
      <c r="G67" s="43" t="s">
        <v>13</v>
      </c>
      <c r="H67" s="43" t="s">
        <v>25</v>
      </c>
      <c r="I67" s="43" t="s">
        <v>95</v>
      </c>
    </row>
    <row r="68" spans="1:9" x14ac:dyDescent="0.35">
      <c r="A68" s="25"/>
      <c r="B68" s="43" t="s">
        <v>34</v>
      </c>
      <c r="C68" s="43" t="str">
        <f>+TEXT([2]!Fills_Heidelberg[[#This Row],[Trade_Time_ms]],"hh:mm:ss.000")</f>
        <v>09:56:02.555</v>
      </c>
      <c r="D68" s="43" t="str">
        <f t="shared" si="0"/>
        <v>Buy</v>
      </c>
      <c r="E68" s="44">
        <v>167</v>
      </c>
      <c r="F68" s="45">
        <v>14.72</v>
      </c>
      <c r="G68" s="43" t="s">
        <v>13</v>
      </c>
      <c r="H68" s="43" t="s">
        <v>25</v>
      </c>
      <c r="I68" s="43" t="s">
        <v>96</v>
      </c>
    </row>
    <row r="69" spans="1:9" x14ac:dyDescent="0.35">
      <c r="A69" s="25"/>
      <c r="B69" s="43" t="s">
        <v>34</v>
      </c>
      <c r="C69" s="43" t="str">
        <f>+TEXT([2]!Fills_Heidelberg[[#This Row],[Trade_Time_ms]],"hh:mm:ss.000")</f>
        <v>09:57:36.710</v>
      </c>
      <c r="D69" s="43" t="str">
        <f t="shared" si="0"/>
        <v>Buy</v>
      </c>
      <c r="E69" s="44">
        <v>104</v>
      </c>
      <c r="F69" s="45">
        <v>14.725</v>
      </c>
      <c r="G69" s="43" t="s">
        <v>13</v>
      </c>
      <c r="H69" s="43" t="s">
        <v>25</v>
      </c>
      <c r="I69" s="43" t="s">
        <v>97</v>
      </c>
    </row>
    <row r="70" spans="1:9" x14ac:dyDescent="0.35">
      <c r="A70" s="25"/>
      <c r="B70" s="43" t="s">
        <v>34</v>
      </c>
      <c r="C70" s="43" t="str">
        <f>+TEXT([2]!Fills_Heidelberg[[#This Row],[Trade_Time_ms]],"hh:mm:ss.000")</f>
        <v>09:57:36.744</v>
      </c>
      <c r="D70" s="43" t="str">
        <f t="shared" si="0"/>
        <v>Buy</v>
      </c>
      <c r="E70" s="44">
        <v>104</v>
      </c>
      <c r="F70" s="45">
        <v>14.72</v>
      </c>
      <c r="G70" s="43" t="s">
        <v>13</v>
      </c>
      <c r="H70" s="43" t="s">
        <v>25</v>
      </c>
      <c r="I70" s="43" t="s">
        <v>98</v>
      </c>
    </row>
    <row r="71" spans="1:9" x14ac:dyDescent="0.35">
      <c r="A71" s="25"/>
      <c r="B71" s="43" t="s">
        <v>34</v>
      </c>
      <c r="C71" s="43" t="str">
        <f>+TEXT([2]!Fills_Heidelberg[[#This Row],[Trade_Time_ms]],"hh:mm:ss.000")</f>
        <v>10:01:30.727</v>
      </c>
      <c r="D71" s="43" t="str">
        <f t="shared" ref="D71:D134" si="1">+"Buy"</f>
        <v>Buy</v>
      </c>
      <c r="E71" s="44">
        <v>157</v>
      </c>
      <c r="F71" s="45">
        <v>14.715</v>
      </c>
      <c r="G71" s="43" t="s">
        <v>13</v>
      </c>
      <c r="H71" s="43" t="s">
        <v>25</v>
      </c>
      <c r="I71" s="43" t="s">
        <v>99</v>
      </c>
    </row>
    <row r="72" spans="1:9" x14ac:dyDescent="0.35">
      <c r="A72" s="25"/>
      <c r="B72" s="43" t="s">
        <v>34</v>
      </c>
      <c r="C72" s="43" t="str">
        <f>+TEXT([2]!Fills_Heidelberg[[#This Row],[Trade_Time_ms]],"hh:mm:ss.000")</f>
        <v>10:01:30.746</v>
      </c>
      <c r="D72" s="43" t="str">
        <f t="shared" si="1"/>
        <v>Buy</v>
      </c>
      <c r="E72" s="44">
        <v>157</v>
      </c>
      <c r="F72" s="45">
        <v>14.705</v>
      </c>
      <c r="G72" s="43" t="s">
        <v>13</v>
      </c>
      <c r="H72" s="43" t="s">
        <v>25</v>
      </c>
      <c r="I72" s="43" t="s">
        <v>100</v>
      </c>
    </row>
    <row r="73" spans="1:9" x14ac:dyDescent="0.35">
      <c r="A73" s="25"/>
      <c r="B73" s="43" t="s">
        <v>34</v>
      </c>
      <c r="C73" s="43" t="str">
        <f>+TEXT([2]!Fills_Heidelberg[[#This Row],[Trade_Time_ms]],"hh:mm:ss.000")</f>
        <v>10:06:59.514</v>
      </c>
      <c r="D73" s="43" t="str">
        <f t="shared" si="1"/>
        <v>Buy</v>
      </c>
      <c r="E73" s="44">
        <v>192</v>
      </c>
      <c r="F73" s="45">
        <v>14.734999999999999</v>
      </c>
      <c r="G73" s="43" t="s">
        <v>13</v>
      </c>
      <c r="H73" s="43" t="s">
        <v>25</v>
      </c>
      <c r="I73" s="43" t="s">
        <v>101</v>
      </c>
    </row>
    <row r="74" spans="1:9" x14ac:dyDescent="0.35">
      <c r="A74" s="25"/>
      <c r="B74" s="43" t="s">
        <v>34</v>
      </c>
      <c r="C74" s="43" t="str">
        <f>+TEXT([2]!Fills_Heidelberg[[#This Row],[Trade_Time_ms]],"hh:mm:ss.000")</f>
        <v>10:09:02.415</v>
      </c>
      <c r="D74" s="43" t="str">
        <f t="shared" si="1"/>
        <v>Buy</v>
      </c>
      <c r="E74" s="44">
        <v>197</v>
      </c>
      <c r="F74" s="45">
        <v>14.755000000000001</v>
      </c>
      <c r="G74" s="43" t="s">
        <v>13</v>
      </c>
      <c r="H74" s="43" t="s">
        <v>25</v>
      </c>
      <c r="I74" s="43" t="s">
        <v>102</v>
      </c>
    </row>
    <row r="75" spans="1:9" x14ac:dyDescent="0.35">
      <c r="A75" s="25"/>
      <c r="B75" s="43" t="s">
        <v>34</v>
      </c>
      <c r="C75" s="43" t="str">
        <f>+TEXT([2]!Fills_Heidelberg[[#This Row],[Trade_Time_ms]],"hh:mm:ss.000")</f>
        <v>10:11:09.137</v>
      </c>
      <c r="D75" s="43" t="str">
        <f t="shared" si="1"/>
        <v>Buy</v>
      </c>
      <c r="E75" s="44">
        <v>110</v>
      </c>
      <c r="F75" s="45">
        <v>14.79</v>
      </c>
      <c r="G75" s="43" t="s">
        <v>13</v>
      </c>
      <c r="H75" s="43" t="s">
        <v>25</v>
      </c>
      <c r="I75" s="43" t="s">
        <v>103</v>
      </c>
    </row>
    <row r="76" spans="1:9" x14ac:dyDescent="0.35">
      <c r="A76" s="25"/>
      <c r="B76" s="43" t="s">
        <v>34</v>
      </c>
      <c r="C76" s="43" t="str">
        <f>+TEXT([2]!Fills_Heidelberg[[#This Row],[Trade_Time_ms]],"hh:mm:ss.000")</f>
        <v>10:11:09.687</v>
      </c>
      <c r="D76" s="43" t="str">
        <f t="shared" si="1"/>
        <v>Buy</v>
      </c>
      <c r="E76" s="44">
        <v>41</v>
      </c>
      <c r="F76" s="45">
        <v>14.785</v>
      </c>
      <c r="G76" s="43" t="s">
        <v>13</v>
      </c>
      <c r="H76" s="43" t="s">
        <v>25</v>
      </c>
      <c r="I76" s="43" t="s">
        <v>104</v>
      </c>
    </row>
    <row r="77" spans="1:9" x14ac:dyDescent="0.35">
      <c r="A77" s="25"/>
      <c r="B77" s="43" t="s">
        <v>34</v>
      </c>
      <c r="C77" s="43" t="str">
        <f>+TEXT([2]!Fills_Heidelberg[[#This Row],[Trade_Time_ms]],"hh:mm:ss.000")</f>
        <v>10:13:06.556</v>
      </c>
      <c r="D77" s="43" t="str">
        <f t="shared" si="1"/>
        <v>Buy</v>
      </c>
      <c r="E77" s="44">
        <v>121</v>
      </c>
      <c r="F77" s="45">
        <v>14.805</v>
      </c>
      <c r="G77" s="43" t="s">
        <v>13</v>
      </c>
      <c r="H77" s="43" t="s">
        <v>25</v>
      </c>
      <c r="I77" s="43" t="s">
        <v>105</v>
      </c>
    </row>
    <row r="78" spans="1:9" x14ac:dyDescent="0.35">
      <c r="A78" s="25"/>
      <c r="B78" s="43" t="s">
        <v>34</v>
      </c>
      <c r="C78" s="43" t="str">
        <f>+TEXT([2]!Fills_Heidelberg[[#This Row],[Trade_Time_ms]],"hh:mm:ss.000")</f>
        <v>10:33:36.142</v>
      </c>
      <c r="D78" s="43" t="str">
        <f t="shared" si="1"/>
        <v>Buy</v>
      </c>
      <c r="E78" s="44">
        <v>227</v>
      </c>
      <c r="F78" s="45">
        <v>14.82</v>
      </c>
      <c r="G78" s="43" t="s">
        <v>13</v>
      </c>
      <c r="H78" s="43" t="s">
        <v>25</v>
      </c>
      <c r="I78" s="43" t="s">
        <v>106</v>
      </c>
    </row>
    <row r="79" spans="1:9" x14ac:dyDescent="0.35">
      <c r="A79" s="25"/>
      <c r="B79" s="43" t="s">
        <v>34</v>
      </c>
      <c r="C79" s="43" t="str">
        <f>+TEXT([2]!Fills_Heidelberg[[#This Row],[Trade_Time_ms]],"hh:mm:ss.000")</f>
        <v>13:06:13.706</v>
      </c>
      <c r="D79" s="43" t="str">
        <f t="shared" si="1"/>
        <v>Buy</v>
      </c>
      <c r="E79" s="44">
        <v>150</v>
      </c>
      <c r="F79" s="45">
        <v>14.97</v>
      </c>
      <c r="G79" s="43" t="s">
        <v>13</v>
      </c>
      <c r="H79" s="43" t="s">
        <v>25</v>
      </c>
      <c r="I79" s="43" t="s">
        <v>107</v>
      </c>
    </row>
    <row r="80" spans="1:9" x14ac:dyDescent="0.35">
      <c r="A80" s="25"/>
      <c r="B80" s="43" t="s">
        <v>34</v>
      </c>
      <c r="C80" s="43" t="str">
        <f>+TEXT([2]!Fills_Heidelberg[[#This Row],[Trade_Time_ms]],"hh:mm:ss.000")</f>
        <v>13:06:13.720</v>
      </c>
      <c r="D80" s="43" t="str">
        <f t="shared" si="1"/>
        <v>Buy</v>
      </c>
      <c r="E80" s="44">
        <v>150</v>
      </c>
      <c r="F80" s="45">
        <v>14.96</v>
      </c>
      <c r="G80" s="43" t="s">
        <v>13</v>
      </c>
      <c r="H80" s="43" t="s">
        <v>25</v>
      </c>
      <c r="I80" s="43" t="s">
        <v>108</v>
      </c>
    </row>
    <row r="81" spans="1:9" x14ac:dyDescent="0.35">
      <c r="A81" s="25"/>
      <c r="B81" s="43" t="s">
        <v>34</v>
      </c>
      <c r="C81" s="43" t="str">
        <f>+TEXT([2]!Fills_Heidelberg[[#This Row],[Trade_Time_ms]],"hh:mm:ss.000")</f>
        <v>13:29:06.057</v>
      </c>
      <c r="D81" s="43" t="str">
        <f t="shared" si="1"/>
        <v>Buy</v>
      </c>
      <c r="E81" s="44">
        <v>102</v>
      </c>
      <c r="F81" s="45">
        <v>14.904999999999999</v>
      </c>
      <c r="G81" s="43" t="s">
        <v>13</v>
      </c>
      <c r="H81" s="43" t="s">
        <v>25</v>
      </c>
      <c r="I81" s="43" t="s">
        <v>109</v>
      </c>
    </row>
    <row r="82" spans="1:9" x14ac:dyDescent="0.35">
      <c r="A82" s="25"/>
      <c r="B82" s="43" t="s">
        <v>34</v>
      </c>
      <c r="C82" s="43" t="str">
        <f>+TEXT([2]!Fills_Heidelberg[[#This Row],[Trade_Time_ms]],"hh:mm:ss.000")</f>
        <v>13:29:06.057</v>
      </c>
      <c r="D82" s="43" t="str">
        <f t="shared" si="1"/>
        <v>Buy</v>
      </c>
      <c r="E82" s="44">
        <v>35</v>
      </c>
      <c r="F82" s="45">
        <v>14.904999999999999</v>
      </c>
      <c r="G82" s="43" t="s">
        <v>13</v>
      </c>
      <c r="H82" s="43" t="s">
        <v>25</v>
      </c>
      <c r="I82" s="43" t="s">
        <v>110</v>
      </c>
    </row>
    <row r="83" spans="1:9" x14ac:dyDescent="0.35">
      <c r="A83" s="25"/>
      <c r="B83" s="43" t="s">
        <v>34</v>
      </c>
      <c r="C83" s="43" t="str">
        <f>+TEXT([2]!Fills_Heidelberg[[#This Row],[Trade_Time_ms]],"hh:mm:ss.000")</f>
        <v>13:37:02.649</v>
      </c>
      <c r="D83" s="43" t="str">
        <f t="shared" si="1"/>
        <v>Buy</v>
      </c>
      <c r="E83" s="44">
        <v>141</v>
      </c>
      <c r="F83" s="45">
        <v>14.855</v>
      </c>
      <c r="G83" s="43" t="s">
        <v>13</v>
      </c>
      <c r="H83" s="43" t="s">
        <v>25</v>
      </c>
      <c r="I83" s="43" t="s">
        <v>111</v>
      </c>
    </row>
    <row r="84" spans="1:9" x14ac:dyDescent="0.35">
      <c r="A84" s="25"/>
      <c r="B84" s="43" t="s">
        <v>34</v>
      </c>
      <c r="C84" s="43" t="str">
        <f>+TEXT([2]!Fills_Heidelberg[[#This Row],[Trade_Time_ms]],"hh:mm:ss.000")</f>
        <v>13:37:04.800</v>
      </c>
      <c r="D84" s="43" t="str">
        <f t="shared" si="1"/>
        <v>Buy</v>
      </c>
      <c r="E84" s="44">
        <v>8</v>
      </c>
      <c r="F84" s="45">
        <v>14.85</v>
      </c>
      <c r="G84" s="43" t="s">
        <v>13</v>
      </c>
      <c r="H84" s="43" t="s">
        <v>25</v>
      </c>
      <c r="I84" s="43" t="s">
        <v>112</v>
      </c>
    </row>
    <row r="85" spans="1:9" x14ac:dyDescent="0.35">
      <c r="A85" s="25"/>
      <c r="B85" s="43" t="s">
        <v>34</v>
      </c>
      <c r="C85" s="43" t="str">
        <f>+TEXT([2]!Fills_Heidelberg[[#This Row],[Trade_Time_ms]],"hh:mm:ss.000")</f>
        <v>13:44:02.608</v>
      </c>
      <c r="D85" s="43" t="str">
        <f t="shared" si="1"/>
        <v>Buy</v>
      </c>
      <c r="E85" s="44">
        <v>100</v>
      </c>
      <c r="F85" s="45">
        <v>14.86</v>
      </c>
      <c r="G85" s="43" t="s">
        <v>13</v>
      </c>
      <c r="H85" s="43" t="s">
        <v>25</v>
      </c>
      <c r="I85" s="43" t="s">
        <v>113</v>
      </c>
    </row>
    <row r="86" spans="1:9" x14ac:dyDescent="0.35">
      <c r="A86" s="25"/>
      <c r="B86" s="43" t="s">
        <v>34</v>
      </c>
      <c r="C86" s="43" t="str">
        <f>+TEXT([2]!Fills_Heidelberg[[#This Row],[Trade_Time_ms]],"hh:mm:ss.000")</f>
        <v>13:53:00.497</v>
      </c>
      <c r="D86" s="43" t="str">
        <f t="shared" si="1"/>
        <v>Buy</v>
      </c>
      <c r="E86" s="44">
        <v>156</v>
      </c>
      <c r="F86" s="45">
        <v>14.815</v>
      </c>
      <c r="G86" s="43" t="s">
        <v>13</v>
      </c>
      <c r="H86" s="43" t="s">
        <v>25</v>
      </c>
      <c r="I86" s="43" t="s">
        <v>114</v>
      </c>
    </row>
    <row r="87" spans="1:9" x14ac:dyDescent="0.35">
      <c r="A87" s="25"/>
      <c r="B87" s="43" t="s">
        <v>34</v>
      </c>
      <c r="C87" s="43" t="str">
        <f>+TEXT([2]!Fills_Heidelberg[[#This Row],[Trade_Time_ms]],"hh:mm:ss.000")</f>
        <v>13:53:00.497</v>
      </c>
      <c r="D87" s="43" t="str">
        <f t="shared" si="1"/>
        <v>Buy</v>
      </c>
      <c r="E87" s="44">
        <v>238</v>
      </c>
      <c r="F87" s="45">
        <v>14.815</v>
      </c>
      <c r="G87" s="43" t="s">
        <v>13</v>
      </c>
      <c r="H87" s="43" t="s">
        <v>25</v>
      </c>
      <c r="I87" s="43" t="s">
        <v>115</v>
      </c>
    </row>
    <row r="88" spans="1:9" x14ac:dyDescent="0.35">
      <c r="A88" s="25"/>
      <c r="B88" s="43" t="s">
        <v>34</v>
      </c>
      <c r="C88" s="43" t="str">
        <f>+TEXT([2]!Fills_Heidelberg[[#This Row],[Trade_Time_ms]],"hh:mm:ss.000")</f>
        <v>13:53:00.504</v>
      </c>
      <c r="D88" s="43" t="str">
        <f t="shared" si="1"/>
        <v>Buy</v>
      </c>
      <c r="E88" s="44">
        <v>164</v>
      </c>
      <c r="F88" s="45">
        <v>14.81</v>
      </c>
      <c r="G88" s="43" t="s">
        <v>13</v>
      </c>
      <c r="H88" s="43" t="s">
        <v>25</v>
      </c>
      <c r="I88" s="43" t="s">
        <v>116</v>
      </c>
    </row>
    <row r="89" spans="1:9" x14ac:dyDescent="0.35">
      <c r="A89" s="25"/>
      <c r="B89" s="43" t="s">
        <v>34</v>
      </c>
      <c r="C89" s="43" t="str">
        <f>+TEXT([2]!Fills_Heidelberg[[#This Row],[Trade_Time_ms]],"hh:mm:ss.000")</f>
        <v>13:53:00.528</v>
      </c>
      <c r="D89" s="43" t="str">
        <f t="shared" si="1"/>
        <v>Buy</v>
      </c>
      <c r="E89" s="44">
        <v>156</v>
      </c>
      <c r="F89" s="45">
        <v>14.81</v>
      </c>
      <c r="G89" s="43" t="s">
        <v>13</v>
      </c>
      <c r="H89" s="43" t="s">
        <v>25</v>
      </c>
      <c r="I89" s="43" t="s">
        <v>117</v>
      </c>
    </row>
    <row r="90" spans="1:9" x14ac:dyDescent="0.35">
      <c r="A90" s="25"/>
      <c r="B90" s="43" t="s">
        <v>34</v>
      </c>
      <c r="C90" s="43" t="str">
        <f>+TEXT([2]!Fills_Heidelberg[[#This Row],[Trade_Time_ms]],"hh:mm:ss.000")</f>
        <v>13:53:00.565</v>
      </c>
      <c r="D90" s="43" t="str">
        <f t="shared" si="1"/>
        <v>Buy</v>
      </c>
      <c r="E90" s="44">
        <v>169</v>
      </c>
      <c r="F90" s="45">
        <v>14.81</v>
      </c>
      <c r="G90" s="43" t="s">
        <v>13</v>
      </c>
      <c r="H90" s="43" t="s">
        <v>25</v>
      </c>
      <c r="I90" s="43" t="s">
        <v>118</v>
      </c>
    </row>
    <row r="91" spans="1:9" x14ac:dyDescent="0.35">
      <c r="A91" s="25"/>
      <c r="B91" s="43" t="s">
        <v>34</v>
      </c>
      <c r="C91" s="43" t="str">
        <f>+TEXT([2]!Fills_Heidelberg[[#This Row],[Trade_Time_ms]],"hh:mm:ss.000")</f>
        <v>13:53:00.673</v>
      </c>
      <c r="D91" s="43" t="str">
        <f t="shared" si="1"/>
        <v>Buy</v>
      </c>
      <c r="E91" s="44">
        <v>117</v>
      </c>
      <c r="F91" s="45">
        <v>14.805</v>
      </c>
      <c r="G91" s="43" t="s">
        <v>13</v>
      </c>
      <c r="H91" s="43" t="s">
        <v>25</v>
      </c>
      <c r="I91" s="43" t="s">
        <v>119</v>
      </c>
    </row>
    <row r="92" spans="1:9" x14ac:dyDescent="0.35">
      <c r="A92" s="25"/>
      <c r="B92" s="43" t="s">
        <v>34</v>
      </c>
      <c r="C92" s="43" t="str">
        <f>+TEXT([2]!Fills_Heidelberg[[#This Row],[Trade_Time_ms]],"hh:mm:ss.000")</f>
        <v>13:56:02.963</v>
      </c>
      <c r="D92" s="43" t="str">
        <f t="shared" si="1"/>
        <v>Buy</v>
      </c>
      <c r="E92" s="44">
        <v>191</v>
      </c>
      <c r="F92" s="45">
        <v>14.82</v>
      </c>
      <c r="G92" s="43" t="s">
        <v>13</v>
      </c>
      <c r="H92" s="43" t="s">
        <v>25</v>
      </c>
      <c r="I92" s="43" t="s">
        <v>120</v>
      </c>
    </row>
    <row r="93" spans="1:9" x14ac:dyDescent="0.35">
      <c r="A93" s="25"/>
      <c r="B93" s="43" t="s">
        <v>34</v>
      </c>
      <c r="C93" s="43" t="str">
        <f>+TEXT([2]!Fills_Heidelberg[[#This Row],[Trade_Time_ms]],"hh:mm:ss.000")</f>
        <v>13:59:50.988</v>
      </c>
      <c r="D93" s="43" t="str">
        <f t="shared" si="1"/>
        <v>Buy</v>
      </c>
      <c r="E93" s="44">
        <v>134</v>
      </c>
      <c r="F93" s="45">
        <v>14.82</v>
      </c>
      <c r="G93" s="43" t="s">
        <v>13</v>
      </c>
      <c r="H93" s="43" t="s">
        <v>25</v>
      </c>
      <c r="I93" s="43" t="s">
        <v>121</v>
      </c>
    </row>
    <row r="94" spans="1:9" x14ac:dyDescent="0.35">
      <c r="A94" s="25"/>
      <c r="B94" s="43" t="s">
        <v>34</v>
      </c>
      <c r="C94" s="43" t="str">
        <f>+TEXT([2]!Fills_Heidelberg[[#This Row],[Trade_Time_ms]],"hh:mm:ss.000")</f>
        <v>14:00:46.616</v>
      </c>
      <c r="D94" s="43" t="str">
        <f t="shared" si="1"/>
        <v>Buy</v>
      </c>
      <c r="E94" s="44">
        <v>130</v>
      </c>
      <c r="F94" s="45">
        <v>14.815</v>
      </c>
      <c r="G94" s="43" t="s">
        <v>13</v>
      </c>
      <c r="H94" s="43" t="s">
        <v>25</v>
      </c>
      <c r="I94" s="43" t="s">
        <v>122</v>
      </c>
    </row>
    <row r="95" spans="1:9" x14ac:dyDescent="0.35">
      <c r="A95" s="25"/>
      <c r="B95" s="43" t="s">
        <v>34</v>
      </c>
      <c r="C95" s="43" t="str">
        <f>+TEXT([2]!Fills_Heidelberg[[#This Row],[Trade_Time_ms]],"hh:mm:ss.000")</f>
        <v>14:04:06.784</v>
      </c>
      <c r="D95" s="43" t="str">
        <f t="shared" si="1"/>
        <v>Buy</v>
      </c>
      <c r="E95" s="44">
        <v>146</v>
      </c>
      <c r="F95" s="45">
        <v>14.82</v>
      </c>
      <c r="G95" s="43" t="s">
        <v>13</v>
      </c>
      <c r="H95" s="43" t="s">
        <v>25</v>
      </c>
      <c r="I95" s="43" t="s">
        <v>123</v>
      </c>
    </row>
    <row r="96" spans="1:9" x14ac:dyDescent="0.35">
      <c r="A96" s="25"/>
      <c r="B96" s="43" t="s">
        <v>34</v>
      </c>
      <c r="C96" s="43" t="str">
        <f>+TEXT([2]!Fills_Heidelberg[[#This Row],[Trade_Time_ms]],"hh:mm:ss.000")</f>
        <v>14:04:06.784</v>
      </c>
      <c r="D96" s="43" t="str">
        <f t="shared" si="1"/>
        <v>Buy</v>
      </c>
      <c r="E96" s="44">
        <v>93</v>
      </c>
      <c r="F96" s="45">
        <v>14.82</v>
      </c>
      <c r="G96" s="43" t="s">
        <v>13</v>
      </c>
      <c r="H96" s="43" t="s">
        <v>25</v>
      </c>
      <c r="I96" s="43" t="s">
        <v>124</v>
      </c>
    </row>
    <row r="97" spans="1:9" x14ac:dyDescent="0.35">
      <c r="A97" s="25"/>
      <c r="B97" s="43" t="s">
        <v>34</v>
      </c>
      <c r="C97" s="43" t="str">
        <f>+TEXT([2]!Fills_Heidelberg[[#This Row],[Trade_Time_ms]],"hh:mm:ss.000")</f>
        <v>14:04:24.525</v>
      </c>
      <c r="D97" s="43" t="str">
        <f t="shared" si="1"/>
        <v>Buy</v>
      </c>
      <c r="E97" s="44">
        <v>150</v>
      </c>
      <c r="F97" s="45">
        <v>14.82</v>
      </c>
      <c r="G97" s="43" t="s">
        <v>13</v>
      </c>
      <c r="H97" s="43" t="s">
        <v>25</v>
      </c>
      <c r="I97" s="43" t="s">
        <v>125</v>
      </c>
    </row>
    <row r="98" spans="1:9" x14ac:dyDescent="0.35">
      <c r="A98" s="25"/>
      <c r="B98" s="43" t="s">
        <v>34</v>
      </c>
      <c r="C98" s="43" t="str">
        <f>+TEXT([2]!Fills_Heidelberg[[#This Row],[Trade_Time_ms]],"hh:mm:ss.000")</f>
        <v>14:06:39.315</v>
      </c>
      <c r="D98" s="43" t="str">
        <f t="shared" si="1"/>
        <v>Buy</v>
      </c>
      <c r="E98" s="44">
        <v>225</v>
      </c>
      <c r="F98" s="45">
        <v>14.82</v>
      </c>
      <c r="G98" s="43" t="s">
        <v>13</v>
      </c>
      <c r="H98" s="43" t="s">
        <v>25</v>
      </c>
      <c r="I98" s="43" t="s">
        <v>126</v>
      </c>
    </row>
    <row r="99" spans="1:9" x14ac:dyDescent="0.35">
      <c r="A99" s="25"/>
      <c r="B99" s="43" t="s">
        <v>34</v>
      </c>
      <c r="C99" s="43" t="str">
        <f>+TEXT([2]!Fills_Heidelberg[[#This Row],[Trade_Time_ms]],"hh:mm:ss.000")</f>
        <v>14:06:40.057</v>
      </c>
      <c r="D99" s="43" t="str">
        <f t="shared" si="1"/>
        <v>Buy</v>
      </c>
      <c r="E99" s="44">
        <v>153</v>
      </c>
      <c r="F99" s="45">
        <v>14.815</v>
      </c>
      <c r="G99" s="43" t="s">
        <v>13</v>
      </c>
      <c r="H99" s="43" t="s">
        <v>25</v>
      </c>
      <c r="I99" s="43" t="s">
        <v>127</v>
      </c>
    </row>
    <row r="100" spans="1:9" x14ac:dyDescent="0.35">
      <c r="A100" s="25"/>
      <c r="B100" s="43" t="s">
        <v>34</v>
      </c>
      <c r="C100" s="43" t="str">
        <f>+TEXT([2]!Fills_Heidelberg[[#This Row],[Trade_Time_ms]],"hh:mm:ss.000")</f>
        <v>14:06:58.824</v>
      </c>
      <c r="D100" s="43" t="str">
        <f t="shared" si="1"/>
        <v>Buy</v>
      </c>
      <c r="E100" s="44">
        <v>110</v>
      </c>
      <c r="F100" s="45">
        <v>14.795</v>
      </c>
      <c r="G100" s="43" t="s">
        <v>13</v>
      </c>
      <c r="H100" s="43" t="s">
        <v>25</v>
      </c>
      <c r="I100" s="43" t="s">
        <v>128</v>
      </c>
    </row>
    <row r="101" spans="1:9" x14ac:dyDescent="0.35">
      <c r="A101" s="25"/>
      <c r="B101" s="43" t="s">
        <v>34</v>
      </c>
      <c r="C101" s="43" t="str">
        <f>+TEXT([2]!Fills_Heidelberg[[#This Row],[Trade_Time_ms]],"hh:mm:ss.000")</f>
        <v>14:08:00.147</v>
      </c>
      <c r="D101" s="43" t="str">
        <f t="shared" si="1"/>
        <v>Buy</v>
      </c>
      <c r="E101" s="44">
        <v>5</v>
      </c>
      <c r="F101" s="45">
        <v>14.8</v>
      </c>
      <c r="G101" s="43" t="s">
        <v>13</v>
      </c>
      <c r="H101" s="43" t="s">
        <v>25</v>
      </c>
      <c r="I101" s="43" t="s">
        <v>129</v>
      </c>
    </row>
    <row r="102" spans="1:9" x14ac:dyDescent="0.35">
      <c r="A102" s="25"/>
      <c r="B102" s="43" t="s">
        <v>34</v>
      </c>
      <c r="C102" s="43" t="str">
        <f>+TEXT([2]!Fills_Heidelberg[[#This Row],[Trade_Time_ms]],"hh:mm:ss.000")</f>
        <v>14:08:41.301</v>
      </c>
      <c r="D102" s="43" t="str">
        <f t="shared" si="1"/>
        <v>Buy</v>
      </c>
      <c r="E102" s="44">
        <v>274</v>
      </c>
      <c r="F102" s="45">
        <v>14.8</v>
      </c>
      <c r="G102" s="43" t="s">
        <v>13</v>
      </c>
      <c r="H102" s="43" t="s">
        <v>25</v>
      </c>
      <c r="I102" s="43" t="s">
        <v>130</v>
      </c>
    </row>
    <row r="103" spans="1:9" x14ac:dyDescent="0.35">
      <c r="A103" s="25"/>
      <c r="B103" s="43" t="s">
        <v>34</v>
      </c>
      <c r="C103" s="43" t="str">
        <f>+TEXT([2]!Fills_Heidelberg[[#This Row],[Trade_Time_ms]],"hh:mm:ss.000")</f>
        <v>14:08:41.333</v>
      </c>
      <c r="D103" s="43" t="str">
        <f t="shared" si="1"/>
        <v>Buy</v>
      </c>
      <c r="E103" s="44">
        <v>183</v>
      </c>
      <c r="F103" s="45">
        <v>14.8</v>
      </c>
      <c r="G103" s="43" t="s">
        <v>13</v>
      </c>
      <c r="H103" s="43" t="s">
        <v>25</v>
      </c>
      <c r="I103" s="43" t="s">
        <v>131</v>
      </c>
    </row>
    <row r="104" spans="1:9" x14ac:dyDescent="0.35">
      <c r="A104" s="25"/>
      <c r="B104" s="43" t="s">
        <v>34</v>
      </c>
      <c r="C104" s="43" t="str">
        <f>+TEXT([2]!Fills_Heidelberg[[#This Row],[Trade_Time_ms]],"hh:mm:ss.000")</f>
        <v>14:10:02.459</v>
      </c>
      <c r="D104" s="43" t="str">
        <f t="shared" si="1"/>
        <v>Buy</v>
      </c>
      <c r="E104" s="44">
        <v>100</v>
      </c>
      <c r="F104" s="45">
        <v>14.785</v>
      </c>
      <c r="G104" s="43" t="s">
        <v>13</v>
      </c>
      <c r="H104" s="43" t="s">
        <v>25</v>
      </c>
      <c r="I104" s="43" t="s">
        <v>132</v>
      </c>
    </row>
    <row r="105" spans="1:9" x14ac:dyDescent="0.35">
      <c r="A105" s="25"/>
      <c r="B105" s="43" t="s">
        <v>34</v>
      </c>
      <c r="C105" s="43" t="str">
        <f>+TEXT([2]!Fills_Heidelberg[[#This Row],[Trade_Time_ms]],"hh:mm:ss.000")</f>
        <v>14:10:02.459</v>
      </c>
      <c r="D105" s="43" t="str">
        <f t="shared" si="1"/>
        <v>Buy</v>
      </c>
      <c r="E105" s="44">
        <v>50</v>
      </c>
      <c r="F105" s="45">
        <v>14.785</v>
      </c>
      <c r="G105" s="43" t="s">
        <v>13</v>
      </c>
      <c r="H105" s="43" t="s">
        <v>25</v>
      </c>
      <c r="I105" s="43" t="s">
        <v>133</v>
      </c>
    </row>
    <row r="106" spans="1:9" x14ac:dyDescent="0.35">
      <c r="A106" s="25"/>
      <c r="B106" s="43" t="s">
        <v>34</v>
      </c>
      <c r="C106" s="43" t="str">
        <f>+TEXT([2]!Fills_Heidelberg[[#This Row],[Trade_Time_ms]],"hh:mm:ss.000")</f>
        <v>14:12:07.067</v>
      </c>
      <c r="D106" s="43" t="str">
        <f t="shared" si="1"/>
        <v>Buy</v>
      </c>
      <c r="E106" s="44">
        <v>202</v>
      </c>
      <c r="F106" s="45">
        <v>14.79</v>
      </c>
      <c r="G106" s="43" t="s">
        <v>13</v>
      </c>
      <c r="H106" s="43" t="s">
        <v>25</v>
      </c>
      <c r="I106" s="43" t="s">
        <v>134</v>
      </c>
    </row>
    <row r="107" spans="1:9" x14ac:dyDescent="0.35">
      <c r="A107" s="25"/>
      <c r="B107" s="43" t="s">
        <v>34</v>
      </c>
      <c r="C107" s="43" t="str">
        <f>+TEXT([2]!Fills_Heidelberg[[#This Row],[Trade_Time_ms]],"hh:mm:ss.000")</f>
        <v>14:14:22.374</v>
      </c>
      <c r="D107" s="43" t="str">
        <f t="shared" si="1"/>
        <v>Buy</v>
      </c>
      <c r="E107" s="44">
        <v>128</v>
      </c>
      <c r="F107" s="45">
        <v>14.81</v>
      </c>
      <c r="G107" s="43" t="s">
        <v>13</v>
      </c>
      <c r="H107" s="43" t="s">
        <v>25</v>
      </c>
      <c r="I107" s="43" t="s">
        <v>135</v>
      </c>
    </row>
    <row r="108" spans="1:9" x14ac:dyDescent="0.35">
      <c r="A108" s="25"/>
      <c r="B108" s="43" t="s">
        <v>34</v>
      </c>
      <c r="C108" s="43" t="str">
        <f>+TEXT([2]!Fills_Heidelberg[[#This Row],[Trade_Time_ms]],"hh:mm:ss.000")</f>
        <v>14:15:01.858</v>
      </c>
      <c r="D108" s="43" t="str">
        <f t="shared" si="1"/>
        <v>Buy</v>
      </c>
      <c r="E108" s="44">
        <v>213</v>
      </c>
      <c r="F108" s="45">
        <v>14.81</v>
      </c>
      <c r="G108" s="43" t="s">
        <v>13</v>
      </c>
      <c r="H108" s="43" t="s">
        <v>25</v>
      </c>
      <c r="I108" s="43" t="s">
        <v>136</v>
      </c>
    </row>
    <row r="109" spans="1:9" x14ac:dyDescent="0.35">
      <c r="A109" s="25"/>
      <c r="B109" s="43" t="s">
        <v>34</v>
      </c>
      <c r="C109" s="43" t="str">
        <f>+TEXT([2]!Fills_Heidelberg[[#This Row],[Trade_Time_ms]],"hh:mm:ss.000")</f>
        <v>14:15:49.114</v>
      </c>
      <c r="D109" s="43" t="str">
        <f t="shared" si="1"/>
        <v>Buy</v>
      </c>
      <c r="E109" s="44">
        <v>5</v>
      </c>
      <c r="F109" s="45">
        <v>14.81</v>
      </c>
      <c r="G109" s="43" t="s">
        <v>13</v>
      </c>
      <c r="H109" s="43" t="s">
        <v>25</v>
      </c>
      <c r="I109" s="43" t="s">
        <v>137</v>
      </c>
    </row>
    <row r="110" spans="1:9" x14ac:dyDescent="0.35">
      <c r="A110" s="25"/>
      <c r="B110" s="43" t="s">
        <v>34</v>
      </c>
      <c r="C110" s="43" t="str">
        <f>+TEXT([2]!Fills_Heidelberg[[#This Row],[Trade_Time_ms]],"hh:mm:ss.000")</f>
        <v>14:16:53.692</v>
      </c>
      <c r="D110" s="43" t="str">
        <f t="shared" si="1"/>
        <v>Buy</v>
      </c>
      <c r="E110" s="44">
        <v>178</v>
      </c>
      <c r="F110" s="45">
        <v>14.82</v>
      </c>
      <c r="G110" s="43" t="s">
        <v>13</v>
      </c>
      <c r="H110" s="43" t="s">
        <v>25</v>
      </c>
      <c r="I110" s="43" t="s">
        <v>138</v>
      </c>
    </row>
    <row r="111" spans="1:9" x14ac:dyDescent="0.35">
      <c r="A111" s="25"/>
      <c r="B111" s="43" t="s">
        <v>34</v>
      </c>
      <c r="C111" s="43" t="str">
        <f>+TEXT([2]!Fills_Heidelberg[[#This Row],[Trade_Time_ms]],"hh:mm:ss.000")</f>
        <v>14:16:53.692</v>
      </c>
      <c r="D111" s="43" t="str">
        <f t="shared" si="1"/>
        <v>Buy</v>
      </c>
      <c r="E111" s="44">
        <v>55</v>
      </c>
      <c r="F111" s="45">
        <v>14.82</v>
      </c>
      <c r="G111" s="43" t="s">
        <v>13</v>
      </c>
      <c r="H111" s="43" t="s">
        <v>25</v>
      </c>
      <c r="I111" s="43" t="s">
        <v>139</v>
      </c>
    </row>
    <row r="112" spans="1:9" x14ac:dyDescent="0.35">
      <c r="A112" s="25"/>
      <c r="B112" s="43" t="s">
        <v>34</v>
      </c>
      <c r="C112" s="43" t="str">
        <f>+TEXT([2]!Fills_Heidelberg[[#This Row],[Trade_Time_ms]],"hh:mm:ss.000")</f>
        <v>14:16:55.796</v>
      </c>
      <c r="D112" s="43" t="str">
        <f t="shared" si="1"/>
        <v>Buy</v>
      </c>
      <c r="E112" s="44">
        <v>210</v>
      </c>
      <c r="F112" s="45">
        <v>14.815</v>
      </c>
      <c r="G112" s="43" t="s">
        <v>13</v>
      </c>
      <c r="H112" s="43" t="s">
        <v>25</v>
      </c>
      <c r="I112" s="43" t="s">
        <v>140</v>
      </c>
    </row>
    <row r="113" spans="1:9" x14ac:dyDescent="0.35">
      <c r="A113" s="25"/>
      <c r="B113" s="43" t="s">
        <v>34</v>
      </c>
      <c r="C113" s="43" t="str">
        <f>+TEXT([2]!Fills_Heidelberg[[#This Row],[Trade_Time_ms]],"hh:mm:ss.000")</f>
        <v>14:16:57.972</v>
      </c>
      <c r="D113" s="43" t="str">
        <f t="shared" si="1"/>
        <v>Buy</v>
      </c>
      <c r="E113" s="44">
        <v>199</v>
      </c>
      <c r="F113" s="45">
        <v>14.81</v>
      </c>
      <c r="G113" s="43" t="s">
        <v>13</v>
      </c>
      <c r="H113" s="43" t="s">
        <v>25</v>
      </c>
      <c r="I113" s="43" t="s">
        <v>141</v>
      </c>
    </row>
    <row r="114" spans="1:9" x14ac:dyDescent="0.35">
      <c r="A114" s="25"/>
      <c r="B114" s="43" t="s">
        <v>34</v>
      </c>
      <c r="C114" s="43" t="str">
        <f>+TEXT([2]!Fills_Heidelberg[[#This Row],[Trade_Time_ms]],"hh:mm:ss.000")</f>
        <v>14:18:27.020</v>
      </c>
      <c r="D114" s="43" t="str">
        <f t="shared" si="1"/>
        <v>Buy</v>
      </c>
      <c r="E114" s="44">
        <v>132</v>
      </c>
      <c r="F114" s="45">
        <v>14.8</v>
      </c>
      <c r="G114" s="43" t="s">
        <v>13</v>
      </c>
      <c r="H114" s="43" t="s">
        <v>25</v>
      </c>
      <c r="I114" s="43" t="s">
        <v>142</v>
      </c>
    </row>
    <row r="115" spans="1:9" x14ac:dyDescent="0.35">
      <c r="A115" s="25"/>
      <c r="B115" s="43" t="s">
        <v>34</v>
      </c>
      <c r="C115" s="43" t="str">
        <f>+TEXT([2]!Fills_Heidelberg[[#This Row],[Trade_Time_ms]],"hh:mm:ss.000")</f>
        <v>14:18:27.020</v>
      </c>
      <c r="D115" s="43" t="str">
        <f t="shared" si="1"/>
        <v>Buy</v>
      </c>
      <c r="E115" s="44">
        <v>96</v>
      </c>
      <c r="F115" s="45">
        <v>14.8</v>
      </c>
      <c r="G115" s="43" t="s">
        <v>13</v>
      </c>
      <c r="H115" s="43" t="s">
        <v>25</v>
      </c>
      <c r="I115" s="43" t="s">
        <v>143</v>
      </c>
    </row>
    <row r="116" spans="1:9" x14ac:dyDescent="0.35">
      <c r="A116" s="25"/>
      <c r="B116" s="43" t="s">
        <v>34</v>
      </c>
      <c r="C116" s="43" t="str">
        <f>+TEXT([2]!Fills_Heidelberg[[#This Row],[Trade_Time_ms]],"hh:mm:ss.000")</f>
        <v>14:18:27.038</v>
      </c>
      <c r="D116" s="43" t="str">
        <f t="shared" si="1"/>
        <v>Buy</v>
      </c>
      <c r="E116" s="44">
        <v>228</v>
      </c>
      <c r="F116" s="45">
        <v>14.795</v>
      </c>
      <c r="G116" s="43" t="s">
        <v>13</v>
      </c>
      <c r="H116" s="43" t="s">
        <v>25</v>
      </c>
      <c r="I116" s="43" t="s">
        <v>144</v>
      </c>
    </row>
    <row r="117" spans="1:9" x14ac:dyDescent="0.35">
      <c r="A117" s="25"/>
      <c r="B117" s="43" t="s">
        <v>34</v>
      </c>
      <c r="C117" s="43" t="str">
        <f>+TEXT([2]!Fills_Heidelberg[[#This Row],[Trade_Time_ms]],"hh:mm:ss.000")</f>
        <v>14:19:33.670</v>
      </c>
      <c r="D117" s="43" t="str">
        <f t="shared" si="1"/>
        <v>Buy</v>
      </c>
      <c r="E117" s="44">
        <v>713</v>
      </c>
      <c r="F117" s="45">
        <v>14.785</v>
      </c>
      <c r="G117" s="43" t="s">
        <v>13</v>
      </c>
      <c r="H117" s="43" t="s">
        <v>25</v>
      </c>
      <c r="I117" s="43" t="s">
        <v>145</v>
      </c>
    </row>
    <row r="118" spans="1:9" x14ac:dyDescent="0.35">
      <c r="A118" s="25"/>
      <c r="B118" s="43" t="s">
        <v>34</v>
      </c>
      <c r="C118" s="43" t="str">
        <f>+TEXT([2]!Fills_Heidelberg[[#This Row],[Trade_Time_ms]],"hh:mm:ss.000")</f>
        <v>14:19:33.727</v>
      </c>
      <c r="D118" s="43" t="str">
        <f t="shared" si="1"/>
        <v>Buy</v>
      </c>
      <c r="E118" s="44">
        <v>101</v>
      </c>
      <c r="F118" s="45">
        <v>14.78</v>
      </c>
      <c r="G118" s="43" t="s">
        <v>13</v>
      </c>
      <c r="H118" s="43" t="s">
        <v>25</v>
      </c>
      <c r="I118" s="43" t="s">
        <v>146</v>
      </c>
    </row>
    <row r="119" spans="1:9" x14ac:dyDescent="0.35">
      <c r="A119" s="25"/>
      <c r="B119" s="43" t="s">
        <v>34</v>
      </c>
      <c r="C119" s="43" t="str">
        <f>+TEXT([2]!Fills_Heidelberg[[#This Row],[Trade_Time_ms]],"hh:mm:ss.000")</f>
        <v>14:19:33.727</v>
      </c>
      <c r="D119" s="43" t="str">
        <f t="shared" si="1"/>
        <v>Buy</v>
      </c>
      <c r="E119" s="44">
        <v>201</v>
      </c>
      <c r="F119" s="45">
        <v>14.78</v>
      </c>
      <c r="G119" s="43" t="s">
        <v>13</v>
      </c>
      <c r="H119" s="43" t="s">
        <v>25</v>
      </c>
      <c r="I119" s="43" t="s">
        <v>147</v>
      </c>
    </row>
    <row r="120" spans="1:9" x14ac:dyDescent="0.35">
      <c r="A120" s="25"/>
      <c r="B120" s="43" t="s">
        <v>34</v>
      </c>
      <c r="C120" s="43" t="str">
        <f>+TEXT([2]!Fills_Heidelberg[[#This Row],[Trade_Time_ms]],"hh:mm:ss.000")</f>
        <v>14:19:35.605</v>
      </c>
      <c r="D120" s="43" t="str">
        <f t="shared" si="1"/>
        <v>Buy</v>
      </c>
      <c r="E120" s="44">
        <v>214</v>
      </c>
      <c r="F120" s="45">
        <v>14.775</v>
      </c>
      <c r="G120" s="43" t="s">
        <v>13</v>
      </c>
      <c r="H120" s="43" t="s">
        <v>25</v>
      </c>
      <c r="I120" s="43" t="s">
        <v>148</v>
      </c>
    </row>
    <row r="121" spans="1:9" x14ac:dyDescent="0.35">
      <c r="A121" s="25"/>
      <c r="B121" s="43" t="s">
        <v>34</v>
      </c>
      <c r="C121" s="43" t="str">
        <f>+TEXT([2]!Fills_Heidelberg[[#This Row],[Trade_Time_ms]],"hh:mm:ss.000")</f>
        <v>14:19:35.608</v>
      </c>
      <c r="D121" s="43" t="str">
        <f t="shared" si="1"/>
        <v>Buy</v>
      </c>
      <c r="E121" s="44">
        <v>148</v>
      </c>
      <c r="F121" s="45">
        <v>14.77</v>
      </c>
      <c r="G121" s="43" t="s">
        <v>13</v>
      </c>
      <c r="H121" s="43" t="s">
        <v>25</v>
      </c>
      <c r="I121" s="43" t="s">
        <v>149</v>
      </c>
    </row>
    <row r="122" spans="1:9" x14ac:dyDescent="0.35">
      <c r="A122" s="25"/>
      <c r="B122" s="43" t="s">
        <v>34</v>
      </c>
      <c r="C122" s="43" t="str">
        <f>+TEXT([2]!Fills_Heidelberg[[#This Row],[Trade_Time_ms]],"hh:mm:ss.000")</f>
        <v>14:19:35.618</v>
      </c>
      <c r="D122" s="43" t="str">
        <f t="shared" si="1"/>
        <v>Buy</v>
      </c>
      <c r="E122" s="44">
        <v>112</v>
      </c>
      <c r="F122" s="45">
        <v>14.775</v>
      </c>
      <c r="G122" s="43" t="s">
        <v>13</v>
      </c>
      <c r="H122" s="43" t="s">
        <v>25</v>
      </c>
      <c r="I122" s="43" t="s">
        <v>150</v>
      </c>
    </row>
    <row r="123" spans="1:9" x14ac:dyDescent="0.35">
      <c r="A123" s="25"/>
      <c r="B123" s="43" t="s">
        <v>34</v>
      </c>
      <c r="C123" s="43" t="str">
        <f>+TEXT([2]!Fills_Heidelberg[[#This Row],[Trade_Time_ms]],"hh:mm:ss.000")</f>
        <v>14:19:35.810</v>
      </c>
      <c r="D123" s="43" t="str">
        <f t="shared" si="1"/>
        <v>Buy</v>
      </c>
      <c r="E123" s="44">
        <v>231</v>
      </c>
      <c r="F123" s="45">
        <v>14.765000000000001</v>
      </c>
      <c r="G123" s="43" t="s">
        <v>13</v>
      </c>
      <c r="H123" s="43" t="s">
        <v>25</v>
      </c>
      <c r="I123" s="43" t="s">
        <v>151</v>
      </c>
    </row>
    <row r="124" spans="1:9" x14ac:dyDescent="0.35">
      <c r="A124" s="25"/>
      <c r="B124" s="43" t="s">
        <v>34</v>
      </c>
      <c r="C124" s="43" t="str">
        <f>+TEXT([2]!Fills_Heidelberg[[#This Row],[Trade_Time_ms]],"hh:mm:ss.000")</f>
        <v>14:19:37.622</v>
      </c>
      <c r="D124" s="43" t="str">
        <f t="shared" si="1"/>
        <v>Buy</v>
      </c>
      <c r="E124" s="44">
        <v>38</v>
      </c>
      <c r="F124" s="45">
        <v>14.76</v>
      </c>
      <c r="G124" s="43" t="s">
        <v>13</v>
      </c>
      <c r="H124" s="43" t="s">
        <v>25</v>
      </c>
      <c r="I124" s="43" t="s">
        <v>152</v>
      </c>
    </row>
    <row r="125" spans="1:9" x14ac:dyDescent="0.35">
      <c r="A125" s="25"/>
      <c r="B125" s="43" t="s">
        <v>34</v>
      </c>
      <c r="C125" s="43" t="str">
        <f>+TEXT([2]!Fills_Heidelberg[[#This Row],[Trade_Time_ms]],"hh:mm:ss.000")</f>
        <v>14:19:37.627</v>
      </c>
      <c r="D125" s="43" t="str">
        <f t="shared" si="1"/>
        <v>Buy</v>
      </c>
      <c r="E125" s="44">
        <v>123</v>
      </c>
      <c r="F125" s="45">
        <v>14.76</v>
      </c>
      <c r="G125" s="43" t="s">
        <v>13</v>
      </c>
      <c r="H125" s="43" t="s">
        <v>25</v>
      </c>
      <c r="I125" s="43" t="s">
        <v>153</v>
      </c>
    </row>
    <row r="126" spans="1:9" x14ac:dyDescent="0.35">
      <c r="A126" s="25"/>
      <c r="B126" s="43" t="s">
        <v>34</v>
      </c>
      <c r="C126" s="43" t="str">
        <f>+TEXT([2]!Fills_Heidelberg[[#This Row],[Trade_Time_ms]],"hh:mm:ss.000")</f>
        <v>14:20:10.546</v>
      </c>
      <c r="D126" s="43" t="str">
        <f t="shared" si="1"/>
        <v>Buy</v>
      </c>
      <c r="E126" s="44">
        <v>135</v>
      </c>
      <c r="F126" s="45">
        <v>14.75</v>
      </c>
      <c r="G126" s="43" t="s">
        <v>13</v>
      </c>
      <c r="H126" s="43" t="s">
        <v>25</v>
      </c>
      <c r="I126" s="43" t="s">
        <v>154</v>
      </c>
    </row>
    <row r="127" spans="1:9" x14ac:dyDescent="0.35">
      <c r="A127" s="25"/>
      <c r="B127" s="43" t="s">
        <v>34</v>
      </c>
      <c r="C127" s="43" t="str">
        <f>+TEXT([2]!Fills_Heidelberg[[#This Row],[Trade_Time_ms]],"hh:mm:ss.000")</f>
        <v>14:20:10.546</v>
      </c>
      <c r="D127" s="43" t="str">
        <f t="shared" si="1"/>
        <v>Buy</v>
      </c>
      <c r="E127" s="44">
        <v>69</v>
      </c>
      <c r="F127" s="45">
        <v>14.75</v>
      </c>
      <c r="G127" s="43" t="s">
        <v>13</v>
      </c>
      <c r="H127" s="43" t="s">
        <v>25</v>
      </c>
      <c r="I127" s="43" t="s">
        <v>155</v>
      </c>
    </row>
    <row r="128" spans="1:9" x14ac:dyDescent="0.35">
      <c r="A128" s="25"/>
      <c r="B128" s="43" t="s">
        <v>34</v>
      </c>
      <c r="C128" s="43" t="str">
        <f>+TEXT([2]!Fills_Heidelberg[[#This Row],[Trade_Time_ms]],"hh:mm:ss.000")</f>
        <v>14:20:10.546</v>
      </c>
      <c r="D128" s="43" t="str">
        <f t="shared" si="1"/>
        <v>Buy</v>
      </c>
      <c r="E128" s="44">
        <v>140</v>
      </c>
      <c r="F128" s="45">
        <v>14.744999999999999</v>
      </c>
      <c r="G128" s="43" t="s">
        <v>13</v>
      </c>
      <c r="H128" s="43" t="s">
        <v>25</v>
      </c>
      <c r="I128" s="43" t="s">
        <v>156</v>
      </c>
    </row>
    <row r="129" spans="1:9" x14ac:dyDescent="0.35">
      <c r="A129" s="25"/>
      <c r="B129" s="43" t="s">
        <v>34</v>
      </c>
      <c r="C129" s="43" t="str">
        <f>+TEXT([2]!Fills_Heidelberg[[#This Row],[Trade_Time_ms]],"hh:mm:ss.000")</f>
        <v>14:20:10.575</v>
      </c>
      <c r="D129" s="43" t="str">
        <f t="shared" si="1"/>
        <v>Buy</v>
      </c>
      <c r="E129" s="44">
        <v>146</v>
      </c>
      <c r="F129" s="45">
        <v>14.74</v>
      </c>
      <c r="G129" s="43" t="s">
        <v>13</v>
      </c>
      <c r="H129" s="43" t="s">
        <v>25</v>
      </c>
      <c r="I129" s="43" t="s">
        <v>157</v>
      </c>
    </row>
    <row r="130" spans="1:9" x14ac:dyDescent="0.35">
      <c r="A130" s="25"/>
      <c r="B130" s="43" t="s">
        <v>34</v>
      </c>
      <c r="C130" s="43" t="str">
        <f>+TEXT([2]!Fills_Heidelberg[[#This Row],[Trade_Time_ms]],"hh:mm:ss.000")</f>
        <v>14:20:10.634</v>
      </c>
      <c r="D130" s="43" t="str">
        <f t="shared" si="1"/>
        <v>Buy</v>
      </c>
      <c r="E130" s="44">
        <v>140</v>
      </c>
      <c r="F130" s="45">
        <v>14.734999999999999</v>
      </c>
      <c r="G130" s="43" t="s">
        <v>13</v>
      </c>
      <c r="H130" s="43" t="s">
        <v>25</v>
      </c>
      <c r="I130" s="43" t="s">
        <v>158</v>
      </c>
    </row>
    <row r="131" spans="1:9" x14ac:dyDescent="0.35">
      <c r="A131" s="25"/>
      <c r="B131" s="43" t="s">
        <v>34</v>
      </c>
      <c r="C131" s="43" t="str">
        <f>+TEXT([2]!Fills_Heidelberg[[#This Row],[Trade_Time_ms]],"hh:mm:ss.000")</f>
        <v>14:20:11.427</v>
      </c>
      <c r="D131" s="43" t="str">
        <f t="shared" si="1"/>
        <v>Buy</v>
      </c>
      <c r="E131" s="44">
        <v>31</v>
      </c>
      <c r="F131" s="45">
        <v>14.734999999999999</v>
      </c>
      <c r="G131" s="43" t="s">
        <v>13</v>
      </c>
      <c r="H131" s="43" t="s">
        <v>25</v>
      </c>
      <c r="I131" s="43" t="s">
        <v>159</v>
      </c>
    </row>
    <row r="132" spans="1:9" x14ac:dyDescent="0.35">
      <c r="A132" s="25"/>
      <c r="B132" s="43" t="s">
        <v>34</v>
      </c>
      <c r="C132" s="43" t="str">
        <f>+TEXT([2]!Fills_Heidelberg[[#This Row],[Trade_Time_ms]],"hh:mm:ss.000")</f>
        <v>14:20:11.427</v>
      </c>
      <c r="D132" s="43" t="str">
        <f t="shared" si="1"/>
        <v>Buy</v>
      </c>
      <c r="E132" s="44">
        <v>69</v>
      </c>
      <c r="F132" s="45">
        <v>14.734999999999999</v>
      </c>
      <c r="G132" s="43" t="s">
        <v>13</v>
      </c>
      <c r="H132" s="43" t="s">
        <v>25</v>
      </c>
      <c r="I132" s="43" t="s">
        <v>160</v>
      </c>
    </row>
    <row r="133" spans="1:9" x14ac:dyDescent="0.35">
      <c r="A133" s="25"/>
      <c r="B133" s="43" t="s">
        <v>34</v>
      </c>
      <c r="C133" s="43" t="str">
        <f>+TEXT([2]!Fills_Heidelberg[[#This Row],[Trade_Time_ms]],"hh:mm:ss.000")</f>
        <v>14:20:30.594</v>
      </c>
      <c r="D133" s="43" t="str">
        <f t="shared" si="1"/>
        <v>Buy</v>
      </c>
      <c r="E133" s="44">
        <v>321</v>
      </c>
      <c r="F133" s="45">
        <v>14.74</v>
      </c>
      <c r="G133" s="43" t="s">
        <v>13</v>
      </c>
      <c r="H133" s="43" t="s">
        <v>25</v>
      </c>
      <c r="I133" s="43" t="s">
        <v>161</v>
      </c>
    </row>
    <row r="134" spans="1:9" x14ac:dyDescent="0.35">
      <c r="A134" s="25"/>
      <c r="B134" s="43" t="s">
        <v>34</v>
      </c>
      <c r="C134" s="43" t="str">
        <f>+TEXT([2]!Fills_Heidelberg[[#This Row],[Trade_Time_ms]],"hh:mm:ss.000")</f>
        <v>14:20:41.238</v>
      </c>
      <c r="D134" s="43" t="str">
        <f t="shared" si="1"/>
        <v>Buy</v>
      </c>
      <c r="E134" s="44">
        <v>181</v>
      </c>
      <c r="F134" s="45">
        <v>14.734999999999999</v>
      </c>
      <c r="G134" s="43" t="s">
        <v>13</v>
      </c>
      <c r="H134" s="43" t="s">
        <v>25</v>
      </c>
      <c r="I134" s="43" t="s">
        <v>162</v>
      </c>
    </row>
    <row r="135" spans="1:9" x14ac:dyDescent="0.35">
      <c r="A135" s="25"/>
      <c r="B135" s="43" t="s">
        <v>34</v>
      </c>
      <c r="C135" s="43" t="str">
        <f>+TEXT([2]!Fills_Heidelberg[[#This Row],[Trade_Time_ms]],"hh:mm:ss.000")</f>
        <v>14:21:32.846</v>
      </c>
      <c r="D135" s="43" t="str">
        <f t="shared" ref="D135:D198" si="2">+"Buy"</f>
        <v>Buy</v>
      </c>
      <c r="E135" s="44">
        <v>75</v>
      </c>
      <c r="F135" s="45">
        <v>14.75</v>
      </c>
      <c r="G135" s="43" t="s">
        <v>13</v>
      </c>
      <c r="H135" s="43" t="s">
        <v>25</v>
      </c>
      <c r="I135" s="43" t="s">
        <v>163</v>
      </c>
    </row>
    <row r="136" spans="1:9" x14ac:dyDescent="0.35">
      <c r="A136" s="25"/>
      <c r="B136" s="43" t="s">
        <v>34</v>
      </c>
      <c r="C136" s="43" t="str">
        <f>+TEXT([2]!Fills_Heidelberg[[#This Row],[Trade_Time_ms]],"hh:mm:ss.000")</f>
        <v>14:21:32.846</v>
      </c>
      <c r="D136" s="43" t="str">
        <f t="shared" si="2"/>
        <v>Buy</v>
      </c>
      <c r="E136" s="44">
        <v>105</v>
      </c>
      <c r="F136" s="45">
        <v>14.75</v>
      </c>
      <c r="G136" s="43" t="s">
        <v>13</v>
      </c>
      <c r="H136" s="43" t="s">
        <v>25</v>
      </c>
      <c r="I136" s="43" t="s">
        <v>164</v>
      </c>
    </row>
    <row r="137" spans="1:9" x14ac:dyDescent="0.35">
      <c r="A137" s="25"/>
      <c r="B137" s="43" t="s">
        <v>34</v>
      </c>
      <c r="C137" s="43" t="str">
        <f>+TEXT([2]!Fills_Heidelberg[[#This Row],[Trade_Time_ms]],"hh:mm:ss.000")</f>
        <v>14:23:10.529</v>
      </c>
      <c r="D137" s="43" t="str">
        <f t="shared" si="2"/>
        <v>Buy</v>
      </c>
      <c r="E137" s="44">
        <v>231</v>
      </c>
      <c r="F137" s="45">
        <v>14.785</v>
      </c>
      <c r="G137" s="43" t="s">
        <v>13</v>
      </c>
      <c r="H137" s="43" t="s">
        <v>25</v>
      </c>
      <c r="I137" s="43" t="s">
        <v>165</v>
      </c>
    </row>
    <row r="138" spans="1:9" x14ac:dyDescent="0.35">
      <c r="A138" s="25"/>
      <c r="B138" s="43" t="s">
        <v>34</v>
      </c>
      <c r="C138" s="43" t="str">
        <f>+TEXT([2]!Fills_Heidelberg[[#This Row],[Trade_Time_ms]],"hh:mm:ss.000")</f>
        <v>14:23:38.499</v>
      </c>
      <c r="D138" s="43" t="str">
        <f t="shared" si="2"/>
        <v>Buy</v>
      </c>
      <c r="E138" s="44">
        <v>292</v>
      </c>
      <c r="F138" s="45">
        <v>14.785</v>
      </c>
      <c r="G138" s="43" t="s">
        <v>13</v>
      </c>
      <c r="H138" s="43" t="s">
        <v>25</v>
      </c>
      <c r="I138" s="43" t="s">
        <v>166</v>
      </c>
    </row>
    <row r="139" spans="1:9" x14ac:dyDescent="0.35">
      <c r="A139" s="25"/>
      <c r="B139" s="43" t="s">
        <v>34</v>
      </c>
      <c r="C139" s="43" t="str">
        <f>+TEXT([2]!Fills_Heidelberg[[#This Row],[Trade_Time_ms]],"hh:mm:ss.000")</f>
        <v>14:23:38.559</v>
      </c>
      <c r="D139" s="43" t="str">
        <f t="shared" si="2"/>
        <v>Buy</v>
      </c>
      <c r="E139" s="44">
        <v>615</v>
      </c>
      <c r="F139" s="45">
        <v>14.78</v>
      </c>
      <c r="G139" s="43" t="s">
        <v>13</v>
      </c>
      <c r="H139" s="43" t="s">
        <v>25</v>
      </c>
      <c r="I139" s="43" t="s">
        <v>167</v>
      </c>
    </row>
    <row r="140" spans="1:9" x14ac:dyDescent="0.35">
      <c r="A140" s="25"/>
      <c r="B140" s="43" t="s">
        <v>34</v>
      </c>
      <c r="C140" s="43" t="str">
        <f>+TEXT([2]!Fills_Heidelberg[[#This Row],[Trade_Time_ms]],"hh:mm:ss.000")</f>
        <v>14:23:38.719</v>
      </c>
      <c r="D140" s="43" t="str">
        <f t="shared" si="2"/>
        <v>Buy</v>
      </c>
      <c r="E140" s="44">
        <v>269</v>
      </c>
      <c r="F140" s="45">
        <v>14.775</v>
      </c>
      <c r="G140" s="43" t="s">
        <v>13</v>
      </c>
      <c r="H140" s="43" t="s">
        <v>25</v>
      </c>
      <c r="I140" s="43" t="s">
        <v>168</v>
      </c>
    </row>
    <row r="141" spans="1:9" x14ac:dyDescent="0.35">
      <c r="A141" s="25"/>
      <c r="B141" s="43" t="s">
        <v>34</v>
      </c>
      <c r="C141" s="43" t="str">
        <f>+TEXT([2]!Fills_Heidelberg[[#This Row],[Trade_Time_ms]],"hh:mm:ss.000")</f>
        <v>14:23:38.746</v>
      </c>
      <c r="D141" s="43" t="str">
        <f t="shared" si="2"/>
        <v>Buy</v>
      </c>
      <c r="E141" s="44">
        <v>366</v>
      </c>
      <c r="F141" s="45">
        <v>14.78</v>
      </c>
      <c r="G141" s="43" t="s">
        <v>13</v>
      </c>
      <c r="H141" s="43" t="s">
        <v>25</v>
      </c>
      <c r="I141" s="43" t="s">
        <v>169</v>
      </c>
    </row>
    <row r="142" spans="1:9" x14ac:dyDescent="0.35">
      <c r="A142" s="25"/>
      <c r="B142" s="43" t="s">
        <v>34</v>
      </c>
      <c r="C142" s="43" t="str">
        <f>+TEXT([2]!Fills_Heidelberg[[#This Row],[Trade_Time_ms]],"hh:mm:ss.000")</f>
        <v>14:23:38.746</v>
      </c>
      <c r="D142" s="43" t="str">
        <f t="shared" si="2"/>
        <v>Buy</v>
      </c>
      <c r="E142" s="44">
        <v>286</v>
      </c>
      <c r="F142" s="45">
        <v>14.78</v>
      </c>
      <c r="G142" s="43" t="s">
        <v>13</v>
      </c>
      <c r="H142" s="43" t="s">
        <v>25</v>
      </c>
      <c r="I142" s="43" t="s">
        <v>170</v>
      </c>
    </row>
    <row r="143" spans="1:9" x14ac:dyDescent="0.35">
      <c r="A143" s="25"/>
      <c r="B143" s="43" t="s">
        <v>34</v>
      </c>
      <c r="C143" s="43" t="str">
        <f>+TEXT([2]!Fills_Heidelberg[[#This Row],[Trade_Time_ms]],"hh:mm:ss.000")</f>
        <v>14:23:38.746</v>
      </c>
      <c r="D143" s="43" t="str">
        <f t="shared" si="2"/>
        <v>Buy</v>
      </c>
      <c r="E143" s="44">
        <v>80</v>
      </c>
      <c r="F143" s="45">
        <v>14.78</v>
      </c>
      <c r="G143" s="43" t="s">
        <v>13</v>
      </c>
      <c r="H143" s="43" t="s">
        <v>25</v>
      </c>
      <c r="I143" s="43" t="s">
        <v>171</v>
      </c>
    </row>
    <row r="144" spans="1:9" x14ac:dyDescent="0.35">
      <c r="A144" s="25"/>
      <c r="B144" s="43" t="s">
        <v>34</v>
      </c>
      <c r="C144" s="43" t="str">
        <f>+TEXT([2]!Fills_Heidelberg[[#This Row],[Trade_Time_ms]],"hh:mm:ss.000")</f>
        <v>14:23:38.977</v>
      </c>
      <c r="D144" s="43" t="str">
        <f t="shared" si="2"/>
        <v>Buy</v>
      </c>
      <c r="E144" s="44">
        <v>1324</v>
      </c>
      <c r="F144" s="45">
        <v>14.78</v>
      </c>
      <c r="G144" s="43" t="s">
        <v>13</v>
      </c>
      <c r="H144" s="43" t="s">
        <v>25</v>
      </c>
      <c r="I144" s="43" t="s">
        <v>172</v>
      </c>
    </row>
    <row r="145" spans="1:9" x14ac:dyDescent="0.35">
      <c r="A145" s="25"/>
      <c r="B145" s="43" t="s">
        <v>34</v>
      </c>
      <c r="C145" s="43" t="str">
        <f>+TEXT([2]!Fills_Heidelberg[[#This Row],[Trade_Time_ms]],"hh:mm:ss.000")</f>
        <v>14:23:38.977</v>
      </c>
      <c r="D145" s="43" t="str">
        <f t="shared" si="2"/>
        <v>Buy</v>
      </c>
      <c r="E145" s="44">
        <v>250</v>
      </c>
      <c r="F145" s="45">
        <v>14.78</v>
      </c>
      <c r="G145" s="43" t="s">
        <v>13</v>
      </c>
      <c r="H145" s="43" t="s">
        <v>25</v>
      </c>
      <c r="I145" s="43" t="s">
        <v>173</v>
      </c>
    </row>
    <row r="146" spans="1:9" x14ac:dyDescent="0.35">
      <c r="A146" s="25"/>
      <c r="B146" s="43" t="s">
        <v>34</v>
      </c>
      <c r="C146" s="43" t="str">
        <f>+TEXT([2]!Fills_Heidelberg[[#This Row],[Trade_Time_ms]],"hh:mm:ss.000")</f>
        <v>14:23:39.138</v>
      </c>
      <c r="D146" s="43" t="str">
        <f t="shared" si="2"/>
        <v>Buy</v>
      </c>
      <c r="E146" s="44">
        <v>116</v>
      </c>
      <c r="F146" s="45">
        <v>14.78</v>
      </c>
      <c r="G146" s="43" t="s">
        <v>13</v>
      </c>
      <c r="H146" s="43" t="s">
        <v>25</v>
      </c>
      <c r="I146" s="43" t="s">
        <v>174</v>
      </c>
    </row>
    <row r="147" spans="1:9" x14ac:dyDescent="0.35">
      <c r="A147" s="25"/>
      <c r="B147" s="43" t="s">
        <v>34</v>
      </c>
      <c r="C147" s="43" t="str">
        <f>+TEXT([2]!Fills_Heidelberg[[#This Row],[Trade_Time_ms]],"hh:mm:ss.000")</f>
        <v>14:23:42.581</v>
      </c>
      <c r="D147" s="43" t="str">
        <f t="shared" si="2"/>
        <v>Buy</v>
      </c>
      <c r="E147" s="44">
        <v>212</v>
      </c>
      <c r="F147" s="45">
        <v>14.775</v>
      </c>
      <c r="G147" s="43" t="s">
        <v>13</v>
      </c>
      <c r="H147" s="43" t="s">
        <v>25</v>
      </c>
      <c r="I147" s="43" t="s">
        <v>175</v>
      </c>
    </row>
    <row r="148" spans="1:9" x14ac:dyDescent="0.35">
      <c r="A148" s="25"/>
      <c r="B148" s="43" t="s">
        <v>34</v>
      </c>
      <c r="C148" s="43" t="str">
        <f>+TEXT([2]!Fills_Heidelberg[[#This Row],[Trade_Time_ms]],"hh:mm:ss.000")</f>
        <v>14:23:51.809</v>
      </c>
      <c r="D148" s="43" t="str">
        <f t="shared" si="2"/>
        <v>Buy</v>
      </c>
      <c r="E148" s="44">
        <v>161</v>
      </c>
      <c r="F148" s="45">
        <v>14.77</v>
      </c>
      <c r="G148" s="43" t="s">
        <v>13</v>
      </c>
      <c r="H148" s="43" t="s">
        <v>25</v>
      </c>
      <c r="I148" s="43" t="s">
        <v>176</v>
      </c>
    </row>
    <row r="149" spans="1:9" x14ac:dyDescent="0.35">
      <c r="A149" s="25"/>
      <c r="B149" s="43" t="s">
        <v>34</v>
      </c>
      <c r="C149" s="43" t="str">
        <f>+TEXT([2]!Fills_Heidelberg[[#This Row],[Trade_Time_ms]],"hh:mm:ss.000")</f>
        <v>14:24:10.331</v>
      </c>
      <c r="D149" s="43" t="str">
        <f t="shared" si="2"/>
        <v>Buy</v>
      </c>
      <c r="E149" s="44">
        <v>184</v>
      </c>
      <c r="F149" s="45">
        <v>14.775</v>
      </c>
      <c r="G149" s="43" t="s">
        <v>13</v>
      </c>
      <c r="H149" s="43" t="s">
        <v>25</v>
      </c>
      <c r="I149" s="43" t="s">
        <v>177</v>
      </c>
    </row>
    <row r="150" spans="1:9" x14ac:dyDescent="0.35">
      <c r="A150" s="25"/>
      <c r="B150" s="43" t="s">
        <v>34</v>
      </c>
      <c r="C150" s="43" t="str">
        <f>+TEXT([2]!Fills_Heidelberg[[#This Row],[Trade_Time_ms]],"hh:mm:ss.000")</f>
        <v>14:27:40.296</v>
      </c>
      <c r="D150" s="43" t="str">
        <f t="shared" si="2"/>
        <v>Buy</v>
      </c>
      <c r="E150" s="44">
        <v>151</v>
      </c>
      <c r="F150" s="45">
        <v>14.8</v>
      </c>
      <c r="G150" s="43" t="s">
        <v>13</v>
      </c>
      <c r="H150" s="43" t="s">
        <v>25</v>
      </c>
      <c r="I150" s="43" t="s">
        <v>178</v>
      </c>
    </row>
    <row r="151" spans="1:9" x14ac:dyDescent="0.35">
      <c r="A151" s="25"/>
      <c r="B151" s="43" t="s">
        <v>34</v>
      </c>
      <c r="C151" s="43" t="str">
        <f>+TEXT([2]!Fills_Heidelberg[[#This Row],[Trade_Time_ms]],"hh:mm:ss.000")</f>
        <v>14:27:40.296</v>
      </c>
      <c r="D151" s="43" t="str">
        <f t="shared" si="2"/>
        <v>Buy</v>
      </c>
      <c r="E151" s="44">
        <v>77</v>
      </c>
      <c r="F151" s="45">
        <v>14.8</v>
      </c>
      <c r="G151" s="43" t="s">
        <v>13</v>
      </c>
      <c r="H151" s="43" t="s">
        <v>25</v>
      </c>
      <c r="I151" s="43" t="s">
        <v>179</v>
      </c>
    </row>
    <row r="152" spans="1:9" x14ac:dyDescent="0.35">
      <c r="A152" s="25"/>
      <c r="B152" s="43" t="s">
        <v>34</v>
      </c>
      <c r="C152" s="43" t="str">
        <f>+TEXT([2]!Fills_Heidelberg[[#This Row],[Trade_Time_ms]],"hh:mm:ss.000")</f>
        <v>14:27:40.296</v>
      </c>
      <c r="D152" s="43" t="str">
        <f t="shared" si="2"/>
        <v>Buy</v>
      </c>
      <c r="E152" s="44">
        <v>79</v>
      </c>
      <c r="F152" s="45">
        <v>14.8</v>
      </c>
      <c r="G152" s="43" t="s">
        <v>13</v>
      </c>
      <c r="H152" s="43" t="s">
        <v>25</v>
      </c>
      <c r="I152" s="43" t="s">
        <v>180</v>
      </c>
    </row>
    <row r="153" spans="1:9" x14ac:dyDescent="0.35">
      <c r="A153" s="25"/>
      <c r="B153" s="43" t="s">
        <v>34</v>
      </c>
      <c r="C153" s="43" t="str">
        <f>+TEXT([2]!Fills_Heidelberg[[#This Row],[Trade_Time_ms]],"hh:mm:ss.000")</f>
        <v>14:27:40.325</v>
      </c>
      <c r="D153" s="43" t="str">
        <f t="shared" si="2"/>
        <v>Buy</v>
      </c>
      <c r="E153" s="44">
        <v>152</v>
      </c>
      <c r="F153" s="45">
        <v>14.795</v>
      </c>
      <c r="G153" s="43" t="s">
        <v>13</v>
      </c>
      <c r="H153" s="43" t="s">
        <v>25</v>
      </c>
      <c r="I153" s="43" t="s">
        <v>181</v>
      </c>
    </row>
    <row r="154" spans="1:9" x14ac:dyDescent="0.35">
      <c r="A154" s="25"/>
      <c r="B154" s="43" t="s">
        <v>34</v>
      </c>
      <c r="C154" s="43" t="str">
        <f>+TEXT([2]!Fills_Heidelberg[[#This Row],[Trade_Time_ms]],"hh:mm:ss.000")</f>
        <v>14:27:40.325</v>
      </c>
      <c r="D154" s="43" t="str">
        <f t="shared" si="2"/>
        <v>Buy</v>
      </c>
      <c r="E154" s="44">
        <v>156</v>
      </c>
      <c r="F154" s="45">
        <v>14.795</v>
      </c>
      <c r="G154" s="43" t="s">
        <v>13</v>
      </c>
      <c r="H154" s="43" t="s">
        <v>25</v>
      </c>
      <c r="I154" s="43" t="s">
        <v>182</v>
      </c>
    </row>
    <row r="155" spans="1:9" x14ac:dyDescent="0.35">
      <c r="A155" s="25"/>
      <c r="B155" s="43" t="s">
        <v>34</v>
      </c>
      <c r="C155" s="43" t="str">
        <f>+TEXT([2]!Fills_Heidelberg[[#This Row],[Trade_Time_ms]],"hh:mm:ss.000")</f>
        <v>14:27:40.422</v>
      </c>
      <c r="D155" s="43" t="str">
        <f t="shared" si="2"/>
        <v>Buy</v>
      </c>
      <c r="E155" s="44">
        <v>359</v>
      </c>
      <c r="F155" s="45">
        <v>14.795</v>
      </c>
      <c r="G155" s="43" t="s">
        <v>13</v>
      </c>
      <c r="H155" s="43" t="s">
        <v>25</v>
      </c>
      <c r="I155" s="43" t="s">
        <v>183</v>
      </c>
    </row>
    <row r="156" spans="1:9" x14ac:dyDescent="0.35">
      <c r="A156" s="25"/>
      <c r="B156" s="43" t="s">
        <v>34</v>
      </c>
      <c r="C156" s="43" t="str">
        <f>+TEXT([2]!Fills_Heidelberg[[#This Row],[Trade_Time_ms]],"hh:mm:ss.000")</f>
        <v>14:27:41.238</v>
      </c>
      <c r="D156" s="43" t="str">
        <f t="shared" si="2"/>
        <v>Buy</v>
      </c>
      <c r="E156" s="44">
        <v>153</v>
      </c>
      <c r="F156" s="45">
        <v>14.785</v>
      </c>
      <c r="G156" s="43" t="s">
        <v>13</v>
      </c>
      <c r="H156" s="43" t="s">
        <v>25</v>
      </c>
      <c r="I156" s="43" t="s">
        <v>184</v>
      </c>
    </row>
    <row r="157" spans="1:9" x14ac:dyDescent="0.35">
      <c r="A157" s="25"/>
      <c r="B157" s="43" t="s">
        <v>34</v>
      </c>
      <c r="C157" s="43" t="str">
        <f>+TEXT([2]!Fills_Heidelberg[[#This Row],[Trade_Time_ms]],"hh:mm:ss.000")</f>
        <v>14:30:02.703</v>
      </c>
      <c r="D157" s="43" t="str">
        <f t="shared" si="2"/>
        <v>Buy</v>
      </c>
      <c r="E157" s="44">
        <v>230</v>
      </c>
      <c r="F157" s="45">
        <v>14.795</v>
      </c>
      <c r="G157" s="43" t="s">
        <v>13</v>
      </c>
      <c r="H157" s="43" t="s">
        <v>25</v>
      </c>
      <c r="I157" s="43" t="s">
        <v>185</v>
      </c>
    </row>
    <row r="158" spans="1:9" x14ac:dyDescent="0.35">
      <c r="A158" s="25"/>
      <c r="B158" s="43" t="s">
        <v>34</v>
      </c>
      <c r="C158" s="43" t="str">
        <f>+TEXT([2]!Fills_Heidelberg[[#This Row],[Trade_Time_ms]],"hh:mm:ss.000")</f>
        <v>14:31:02.557</v>
      </c>
      <c r="D158" s="43" t="str">
        <f t="shared" si="2"/>
        <v>Buy</v>
      </c>
      <c r="E158" s="44">
        <v>147</v>
      </c>
      <c r="F158" s="45">
        <v>14.795</v>
      </c>
      <c r="G158" s="43" t="s">
        <v>13</v>
      </c>
      <c r="H158" s="43" t="s">
        <v>25</v>
      </c>
      <c r="I158" s="43" t="s">
        <v>186</v>
      </c>
    </row>
    <row r="159" spans="1:9" x14ac:dyDescent="0.35">
      <c r="A159" s="25"/>
      <c r="B159" s="43" t="s">
        <v>34</v>
      </c>
      <c r="C159" s="43" t="str">
        <f>+TEXT([2]!Fills_Heidelberg[[#This Row],[Trade_Time_ms]],"hh:mm:ss.000")</f>
        <v>14:31:02.575</v>
      </c>
      <c r="D159" s="43" t="str">
        <f t="shared" si="2"/>
        <v>Buy</v>
      </c>
      <c r="E159" s="44">
        <v>188</v>
      </c>
      <c r="F159" s="45">
        <v>14.795</v>
      </c>
      <c r="G159" s="43" t="s">
        <v>13</v>
      </c>
      <c r="H159" s="43" t="s">
        <v>25</v>
      </c>
      <c r="I159" s="43" t="s">
        <v>187</v>
      </c>
    </row>
    <row r="160" spans="1:9" x14ac:dyDescent="0.35">
      <c r="A160" s="25"/>
      <c r="B160" s="43" t="s">
        <v>34</v>
      </c>
      <c r="C160" s="43" t="str">
        <f>+TEXT([2]!Fills_Heidelberg[[#This Row],[Trade_Time_ms]],"hh:mm:ss.000")</f>
        <v>14:31:04.081</v>
      </c>
      <c r="D160" s="43" t="str">
        <f t="shared" si="2"/>
        <v>Buy</v>
      </c>
      <c r="E160" s="44">
        <v>252</v>
      </c>
      <c r="F160" s="45">
        <v>14.785</v>
      </c>
      <c r="G160" s="43" t="s">
        <v>13</v>
      </c>
      <c r="H160" s="43" t="s">
        <v>25</v>
      </c>
      <c r="I160" s="43" t="s">
        <v>188</v>
      </c>
    </row>
    <row r="161" spans="1:9" x14ac:dyDescent="0.35">
      <c r="A161" s="25"/>
      <c r="B161" s="43" t="s">
        <v>34</v>
      </c>
      <c r="C161" s="43" t="str">
        <f>+TEXT([2]!Fills_Heidelberg[[#This Row],[Trade_Time_ms]],"hh:mm:ss.000")</f>
        <v>14:31:04.087</v>
      </c>
      <c r="D161" s="43" t="str">
        <f t="shared" si="2"/>
        <v>Buy</v>
      </c>
      <c r="E161" s="44">
        <v>174</v>
      </c>
      <c r="F161" s="45">
        <v>14.78</v>
      </c>
      <c r="G161" s="43" t="s">
        <v>13</v>
      </c>
      <c r="H161" s="43" t="s">
        <v>25</v>
      </c>
      <c r="I161" s="43" t="s">
        <v>189</v>
      </c>
    </row>
    <row r="162" spans="1:9" x14ac:dyDescent="0.35">
      <c r="A162" s="25"/>
      <c r="B162" s="43" t="s">
        <v>34</v>
      </c>
      <c r="C162" s="43" t="str">
        <f>+TEXT([2]!Fills_Heidelberg[[#This Row],[Trade_Time_ms]],"hh:mm:ss.000")</f>
        <v>14:31:04.452</v>
      </c>
      <c r="D162" s="43" t="str">
        <f t="shared" si="2"/>
        <v>Buy</v>
      </c>
      <c r="E162" s="44">
        <v>148</v>
      </c>
      <c r="F162" s="45">
        <v>14.77</v>
      </c>
      <c r="G162" s="43" t="s">
        <v>13</v>
      </c>
      <c r="H162" s="43" t="s">
        <v>25</v>
      </c>
      <c r="I162" s="43" t="s">
        <v>190</v>
      </c>
    </row>
    <row r="163" spans="1:9" x14ac:dyDescent="0.35">
      <c r="A163" s="25"/>
      <c r="B163" s="43" t="s">
        <v>34</v>
      </c>
      <c r="C163" s="43" t="str">
        <f>+TEXT([2]!Fills_Heidelberg[[#This Row],[Trade_Time_ms]],"hh:mm:ss.000")</f>
        <v>14:31:27.967</v>
      </c>
      <c r="D163" s="43" t="str">
        <f t="shared" si="2"/>
        <v>Buy</v>
      </c>
      <c r="E163" s="44">
        <v>204</v>
      </c>
      <c r="F163" s="45">
        <v>14.765000000000001</v>
      </c>
      <c r="G163" s="43" t="s">
        <v>13</v>
      </c>
      <c r="H163" s="43" t="s">
        <v>25</v>
      </c>
      <c r="I163" s="43" t="s">
        <v>191</v>
      </c>
    </row>
    <row r="164" spans="1:9" x14ac:dyDescent="0.35">
      <c r="A164" s="25"/>
      <c r="B164" s="43" t="s">
        <v>34</v>
      </c>
      <c r="C164" s="43" t="str">
        <f>+TEXT([2]!Fills_Heidelberg[[#This Row],[Trade_Time_ms]],"hh:mm:ss.000")</f>
        <v>14:33:21.129</v>
      </c>
      <c r="D164" s="43" t="str">
        <f t="shared" si="2"/>
        <v>Buy</v>
      </c>
      <c r="E164" s="44">
        <v>194</v>
      </c>
      <c r="F164" s="45">
        <v>14.76</v>
      </c>
      <c r="G164" s="43" t="s">
        <v>13</v>
      </c>
      <c r="H164" s="43" t="s">
        <v>25</v>
      </c>
      <c r="I164" s="43" t="s">
        <v>192</v>
      </c>
    </row>
    <row r="165" spans="1:9" x14ac:dyDescent="0.35">
      <c r="A165" s="25"/>
      <c r="B165" s="43" t="s">
        <v>34</v>
      </c>
      <c r="C165" s="43" t="str">
        <f>+TEXT([2]!Fills_Heidelberg[[#This Row],[Trade_Time_ms]],"hh:mm:ss.000")</f>
        <v>14:33:21.129</v>
      </c>
      <c r="D165" s="43" t="str">
        <f t="shared" si="2"/>
        <v>Buy</v>
      </c>
      <c r="E165" s="44">
        <v>91</v>
      </c>
      <c r="F165" s="45">
        <v>14.76</v>
      </c>
      <c r="G165" s="43" t="s">
        <v>13</v>
      </c>
      <c r="H165" s="43" t="s">
        <v>25</v>
      </c>
      <c r="I165" s="43" t="s">
        <v>193</v>
      </c>
    </row>
    <row r="166" spans="1:9" x14ac:dyDescent="0.35">
      <c r="A166" s="25"/>
      <c r="B166" s="43" t="s">
        <v>34</v>
      </c>
      <c r="C166" s="43" t="str">
        <f>+TEXT([2]!Fills_Heidelberg[[#This Row],[Trade_Time_ms]],"hh:mm:ss.000")</f>
        <v>14:33:21.129</v>
      </c>
      <c r="D166" s="43" t="str">
        <f t="shared" si="2"/>
        <v>Buy</v>
      </c>
      <c r="E166" s="44">
        <v>136</v>
      </c>
      <c r="F166" s="45">
        <v>14.76</v>
      </c>
      <c r="G166" s="43" t="s">
        <v>13</v>
      </c>
      <c r="H166" s="43" t="s">
        <v>25</v>
      </c>
      <c r="I166" s="43" t="s">
        <v>194</v>
      </c>
    </row>
    <row r="167" spans="1:9" x14ac:dyDescent="0.35">
      <c r="A167" s="25"/>
      <c r="B167" s="43" t="s">
        <v>34</v>
      </c>
      <c r="C167" s="43" t="str">
        <f>+TEXT([2]!Fills_Heidelberg[[#This Row],[Trade_Time_ms]],"hh:mm:ss.000")</f>
        <v>14:33:21.136</v>
      </c>
      <c r="D167" s="43" t="str">
        <f t="shared" si="2"/>
        <v>Buy</v>
      </c>
      <c r="E167" s="44">
        <v>116</v>
      </c>
      <c r="F167" s="45">
        <v>14.755000000000001</v>
      </c>
      <c r="G167" s="43" t="s">
        <v>13</v>
      </c>
      <c r="H167" s="43" t="s">
        <v>25</v>
      </c>
      <c r="I167" s="43" t="s">
        <v>195</v>
      </c>
    </row>
    <row r="168" spans="1:9" x14ac:dyDescent="0.35">
      <c r="A168" s="25"/>
      <c r="B168" s="43" t="s">
        <v>34</v>
      </c>
      <c r="C168" s="43" t="str">
        <f>+TEXT([2]!Fills_Heidelberg[[#This Row],[Trade_Time_ms]],"hh:mm:ss.000")</f>
        <v>14:33:21.156</v>
      </c>
      <c r="D168" s="43" t="str">
        <f t="shared" si="2"/>
        <v>Buy</v>
      </c>
      <c r="E168" s="44">
        <v>227</v>
      </c>
      <c r="F168" s="45">
        <v>14.755000000000001</v>
      </c>
      <c r="G168" s="43" t="s">
        <v>13</v>
      </c>
      <c r="H168" s="43" t="s">
        <v>25</v>
      </c>
      <c r="I168" s="43" t="s">
        <v>196</v>
      </c>
    </row>
    <row r="169" spans="1:9" x14ac:dyDescent="0.35">
      <c r="A169" s="25"/>
      <c r="B169" s="43" t="s">
        <v>34</v>
      </c>
      <c r="C169" s="43" t="str">
        <f>+TEXT([2]!Fills_Heidelberg[[#This Row],[Trade_Time_ms]],"hh:mm:ss.000")</f>
        <v>14:33:21.168</v>
      </c>
      <c r="D169" s="43" t="str">
        <f t="shared" si="2"/>
        <v>Buy</v>
      </c>
      <c r="E169" s="44">
        <v>126</v>
      </c>
      <c r="F169" s="45">
        <v>14.75</v>
      </c>
      <c r="G169" s="43" t="s">
        <v>13</v>
      </c>
      <c r="H169" s="43" t="s">
        <v>25</v>
      </c>
      <c r="I169" s="43" t="s">
        <v>197</v>
      </c>
    </row>
    <row r="170" spans="1:9" x14ac:dyDescent="0.35">
      <c r="A170" s="25"/>
      <c r="B170" s="43" t="s">
        <v>34</v>
      </c>
      <c r="C170" s="43" t="str">
        <f>+TEXT([2]!Fills_Heidelberg[[#This Row],[Trade_Time_ms]],"hh:mm:ss.000")</f>
        <v>14:35:38.803</v>
      </c>
      <c r="D170" s="43" t="str">
        <f t="shared" si="2"/>
        <v>Buy</v>
      </c>
      <c r="E170" s="44">
        <v>204</v>
      </c>
      <c r="F170" s="45">
        <v>14.77</v>
      </c>
      <c r="G170" s="43" t="s">
        <v>13</v>
      </c>
      <c r="H170" s="43" t="s">
        <v>25</v>
      </c>
      <c r="I170" s="43" t="s">
        <v>198</v>
      </c>
    </row>
    <row r="171" spans="1:9" x14ac:dyDescent="0.35">
      <c r="A171" s="25"/>
      <c r="B171" s="43" t="s">
        <v>34</v>
      </c>
      <c r="C171" s="43" t="str">
        <f>+TEXT([2]!Fills_Heidelberg[[#This Row],[Trade_Time_ms]],"hh:mm:ss.000")</f>
        <v>14:35:38.803</v>
      </c>
      <c r="D171" s="43" t="str">
        <f t="shared" si="2"/>
        <v>Buy</v>
      </c>
      <c r="E171" s="44">
        <v>189</v>
      </c>
      <c r="F171" s="45">
        <v>14.77</v>
      </c>
      <c r="G171" s="43" t="s">
        <v>13</v>
      </c>
      <c r="H171" s="43" t="s">
        <v>25</v>
      </c>
      <c r="I171" s="43" t="s">
        <v>199</v>
      </c>
    </row>
    <row r="172" spans="1:9" x14ac:dyDescent="0.35">
      <c r="A172" s="25"/>
      <c r="B172" s="43" t="s">
        <v>34</v>
      </c>
      <c r="C172" s="43" t="str">
        <f>+TEXT([2]!Fills_Heidelberg[[#This Row],[Trade_Time_ms]],"hh:mm:ss.000")</f>
        <v>14:35:38.803</v>
      </c>
      <c r="D172" s="43" t="str">
        <f t="shared" si="2"/>
        <v>Buy</v>
      </c>
      <c r="E172" s="44">
        <v>133</v>
      </c>
      <c r="F172" s="45">
        <v>14.77</v>
      </c>
      <c r="G172" s="43" t="s">
        <v>13</v>
      </c>
      <c r="H172" s="43" t="s">
        <v>25</v>
      </c>
      <c r="I172" s="43" t="s">
        <v>200</v>
      </c>
    </row>
    <row r="173" spans="1:9" x14ac:dyDescent="0.35">
      <c r="A173" s="25"/>
      <c r="B173" s="43" t="s">
        <v>34</v>
      </c>
      <c r="C173" s="43" t="str">
        <f>+TEXT([2]!Fills_Heidelberg[[#This Row],[Trade_Time_ms]],"hh:mm:ss.000")</f>
        <v>14:36:44.676</v>
      </c>
      <c r="D173" s="43" t="str">
        <f t="shared" si="2"/>
        <v>Buy</v>
      </c>
      <c r="E173" s="44">
        <v>262</v>
      </c>
      <c r="F173" s="45">
        <v>14.77</v>
      </c>
      <c r="G173" s="43" t="s">
        <v>13</v>
      </c>
      <c r="H173" s="43" t="s">
        <v>25</v>
      </c>
      <c r="I173" s="43" t="s">
        <v>201</v>
      </c>
    </row>
    <row r="174" spans="1:9" x14ac:dyDescent="0.35">
      <c r="A174" s="25"/>
      <c r="B174" s="43" t="s">
        <v>34</v>
      </c>
      <c r="C174" s="43" t="str">
        <f>+TEXT([2]!Fills_Heidelberg[[#This Row],[Trade_Time_ms]],"hh:mm:ss.000")</f>
        <v>14:36:48.605</v>
      </c>
      <c r="D174" s="43" t="str">
        <f t="shared" si="2"/>
        <v>Buy</v>
      </c>
      <c r="E174" s="44">
        <v>194</v>
      </c>
      <c r="F174" s="45">
        <v>14.765000000000001</v>
      </c>
      <c r="G174" s="43" t="s">
        <v>13</v>
      </c>
      <c r="H174" s="43" t="s">
        <v>25</v>
      </c>
      <c r="I174" s="43" t="s">
        <v>202</v>
      </c>
    </row>
    <row r="175" spans="1:9" x14ac:dyDescent="0.35">
      <c r="A175" s="25"/>
      <c r="B175" s="43" t="s">
        <v>34</v>
      </c>
      <c r="C175" s="43" t="str">
        <f>+TEXT([2]!Fills_Heidelberg[[#This Row],[Trade_Time_ms]],"hh:mm:ss.000")</f>
        <v>14:36:48.605</v>
      </c>
      <c r="D175" s="43" t="str">
        <f t="shared" si="2"/>
        <v>Buy</v>
      </c>
      <c r="E175" s="44">
        <v>42</v>
      </c>
      <c r="F175" s="45">
        <v>14.765000000000001</v>
      </c>
      <c r="G175" s="43" t="s">
        <v>13</v>
      </c>
      <c r="H175" s="43" t="s">
        <v>25</v>
      </c>
      <c r="I175" s="43" t="s">
        <v>203</v>
      </c>
    </row>
    <row r="176" spans="1:9" x14ac:dyDescent="0.35">
      <c r="A176" s="25"/>
      <c r="B176" s="43" t="s">
        <v>34</v>
      </c>
      <c r="C176" s="43" t="str">
        <f>+TEXT([2]!Fills_Heidelberg[[#This Row],[Trade_Time_ms]],"hh:mm:ss.000")</f>
        <v>14:36:49.165</v>
      </c>
      <c r="D176" s="43" t="str">
        <f t="shared" si="2"/>
        <v>Buy</v>
      </c>
      <c r="E176" s="44">
        <v>13</v>
      </c>
      <c r="F176" s="45">
        <v>14.76</v>
      </c>
      <c r="G176" s="43" t="s">
        <v>13</v>
      </c>
      <c r="H176" s="43" t="s">
        <v>25</v>
      </c>
      <c r="I176" s="43" t="s">
        <v>204</v>
      </c>
    </row>
    <row r="177" spans="1:9" x14ac:dyDescent="0.35">
      <c r="A177" s="25"/>
      <c r="B177" s="43" t="s">
        <v>34</v>
      </c>
      <c r="C177" s="43" t="str">
        <f>+TEXT([2]!Fills_Heidelberg[[#This Row],[Trade_Time_ms]],"hh:mm:ss.000")</f>
        <v>14:38:59.506</v>
      </c>
      <c r="D177" s="43" t="str">
        <f t="shared" si="2"/>
        <v>Buy</v>
      </c>
      <c r="E177" s="44">
        <v>183</v>
      </c>
      <c r="F177" s="45">
        <v>14.734999999999999</v>
      </c>
      <c r="G177" s="43" t="s">
        <v>13</v>
      </c>
      <c r="H177" s="43" t="s">
        <v>25</v>
      </c>
      <c r="I177" s="43" t="s">
        <v>205</v>
      </c>
    </row>
    <row r="178" spans="1:9" x14ac:dyDescent="0.35">
      <c r="A178" s="25"/>
      <c r="B178" s="43" t="s">
        <v>34</v>
      </c>
      <c r="C178" s="43" t="str">
        <f>+TEXT([2]!Fills_Heidelberg[[#This Row],[Trade_Time_ms]],"hh:mm:ss.000")</f>
        <v>14:38:59.506</v>
      </c>
      <c r="D178" s="43" t="str">
        <f t="shared" si="2"/>
        <v>Buy</v>
      </c>
      <c r="E178" s="44">
        <v>104</v>
      </c>
      <c r="F178" s="45">
        <v>14.734999999999999</v>
      </c>
      <c r="G178" s="43" t="s">
        <v>13</v>
      </c>
      <c r="H178" s="43" t="s">
        <v>25</v>
      </c>
      <c r="I178" s="43" t="s">
        <v>206</v>
      </c>
    </row>
    <row r="179" spans="1:9" x14ac:dyDescent="0.35">
      <c r="A179" s="25"/>
      <c r="B179" s="43" t="s">
        <v>34</v>
      </c>
      <c r="C179" s="43" t="str">
        <f>+TEXT([2]!Fills_Heidelberg[[#This Row],[Trade_Time_ms]],"hh:mm:ss.000")</f>
        <v>14:38:59.511</v>
      </c>
      <c r="D179" s="43" t="str">
        <f t="shared" si="2"/>
        <v>Buy</v>
      </c>
      <c r="E179" s="44">
        <v>117</v>
      </c>
      <c r="F179" s="45">
        <v>14.73</v>
      </c>
      <c r="G179" s="43" t="s">
        <v>13</v>
      </c>
      <c r="H179" s="43" t="s">
        <v>25</v>
      </c>
      <c r="I179" s="43" t="s">
        <v>207</v>
      </c>
    </row>
    <row r="180" spans="1:9" x14ac:dyDescent="0.35">
      <c r="A180" s="25"/>
      <c r="B180" s="43" t="s">
        <v>34</v>
      </c>
      <c r="C180" s="43" t="str">
        <f>+TEXT([2]!Fills_Heidelberg[[#This Row],[Trade_Time_ms]],"hh:mm:ss.000")</f>
        <v>14:38:59.511</v>
      </c>
      <c r="D180" s="43" t="str">
        <f t="shared" si="2"/>
        <v>Buy</v>
      </c>
      <c r="E180" s="44">
        <v>82</v>
      </c>
      <c r="F180" s="45">
        <v>14.73</v>
      </c>
      <c r="G180" s="43" t="s">
        <v>13</v>
      </c>
      <c r="H180" s="43" t="s">
        <v>25</v>
      </c>
      <c r="I180" s="43" t="s">
        <v>208</v>
      </c>
    </row>
    <row r="181" spans="1:9" x14ac:dyDescent="0.35">
      <c r="A181" s="25"/>
      <c r="B181" s="43" t="s">
        <v>34</v>
      </c>
      <c r="C181" s="43" t="str">
        <f>+TEXT([2]!Fills_Heidelberg[[#This Row],[Trade_Time_ms]],"hh:mm:ss.000")</f>
        <v>14:39:02.386</v>
      </c>
      <c r="D181" s="43" t="str">
        <f t="shared" si="2"/>
        <v>Buy</v>
      </c>
      <c r="E181" s="44">
        <v>19</v>
      </c>
      <c r="F181" s="45">
        <v>14.725</v>
      </c>
      <c r="G181" s="43" t="s">
        <v>13</v>
      </c>
      <c r="H181" s="43" t="s">
        <v>25</v>
      </c>
      <c r="I181" s="43" t="s">
        <v>209</v>
      </c>
    </row>
    <row r="182" spans="1:9" x14ac:dyDescent="0.35">
      <c r="A182" s="25"/>
      <c r="B182" s="43" t="s">
        <v>34</v>
      </c>
      <c r="C182" s="43" t="str">
        <f>+TEXT([2]!Fills_Heidelberg[[#This Row],[Trade_Time_ms]],"hh:mm:ss.000")</f>
        <v>14:40:37.685</v>
      </c>
      <c r="D182" s="43" t="str">
        <f t="shared" si="2"/>
        <v>Buy</v>
      </c>
      <c r="E182" s="44">
        <v>174</v>
      </c>
      <c r="F182" s="45">
        <v>14.72</v>
      </c>
      <c r="G182" s="43" t="s">
        <v>13</v>
      </c>
      <c r="H182" s="43" t="s">
        <v>25</v>
      </c>
      <c r="I182" s="43" t="s">
        <v>210</v>
      </c>
    </row>
    <row r="183" spans="1:9" x14ac:dyDescent="0.35">
      <c r="A183" s="25"/>
      <c r="B183" s="43" t="s">
        <v>34</v>
      </c>
      <c r="C183" s="43" t="str">
        <f>+TEXT([2]!Fills_Heidelberg[[#This Row],[Trade_Time_ms]],"hh:mm:ss.000")</f>
        <v>14:40:37.696</v>
      </c>
      <c r="D183" s="43" t="str">
        <f t="shared" si="2"/>
        <v>Buy</v>
      </c>
      <c r="E183" s="44">
        <v>120</v>
      </c>
      <c r="F183" s="45">
        <v>14.715</v>
      </c>
      <c r="G183" s="43" t="s">
        <v>13</v>
      </c>
      <c r="H183" s="43" t="s">
        <v>25</v>
      </c>
      <c r="I183" s="43" t="s">
        <v>211</v>
      </c>
    </row>
    <row r="184" spans="1:9" x14ac:dyDescent="0.35">
      <c r="A184" s="25"/>
      <c r="B184" s="43" t="s">
        <v>34</v>
      </c>
      <c r="C184" s="43" t="str">
        <f>+TEXT([2]!Fills_Heidelberg[[#This Row],[Trade_Time_ms]],"hh:mm:ss.000")</f>
        <v>14:40:37.707</v>
      </c>
      <c r="D184" s="43" t="str">
        <f t="shared" si="2"/>
        <v>Buy</v>
      </c>
      <c r="E184" s="44">
        <v>120</v>
      </c>
      <c r="F184" s="45">
        <v>14.71</v>
      </c>
      <c r="G184" s="43" t="s">
        <v>13</v>
      </c>
      <c r="H184" s="43" t="s">
        <v>25</v>
      </c>
      <c r="I184" s="43" t="s">
        <v>212</v>
      </c>
    </row>
    <row r="185" spans="1:9" x14ac:dyDescent="0.35">
      <c r="A185" s="25"/>
      <c r="B185" s="43" t="s">
        <v>34</v>
      </c>
      <c r="C185" s="43" t="str">
        <f>+TEXT([2]!Fills_Heidelberg[[#This Row],[Trade_Time_ms]],"hh:mm:ss.000")</f>
        <v>14:41:50.947</v>
      </c>
      <c r="D185" s="43" t="str">
        <f t="shared" si="2"/>
        <v>Buy</v>
      </c>
      <c r="E185" s="44">
        <v>142</v>
      </c>
      <c r="F185" s="45">
        <v>14.73</v>
      </c>
      <c r="G185" s="43" t="s">
        <v>13</v>
      </c>
      <c r="H185" s="43" t="s">
        <v>25</v>
      </c>
      <c r="I185" s="43" t="s">
        <v>213</v>
      </c>
    </row>
    <row r="186" spans="1:9" x14ac:dyDescent="0.35">
      <c r="A186" s="25"/>
      <c r="B186" s="43" t="s">
        <v>34</v>
      </c>
      <c r="C186" s="43" t="str">
        <f>+TEXT([2]!Fills_Heidelberg[[#This Row],[Trade_Time_ms]],"hh:mm:ss.000")</f>
        <v>14:42:55.628</v>
      </c>
      <c r="D186" s="43" t="str">
        <f t="shared" si="2"/>
        <v>Buy</v>
      </c>
      <c r="E186" s="44">
        <v>220</v>
      </c>
      <c r="F186" s="45">
        <v>14.74</v>
      </c>
      <c r="G186" s="43" t="s">
        <v>13</v>
      </c>
      <c r="H186" s="43" t="s">
        <v>25</v>
      </c>
      <c r="I186" s="43" t="s">
        <v>214</v>
      </c>
    </row>
    <row r="187" spans="1:9" x14ac:dyDescent="0.35">
      <c r="A187" s="25"/>
      <c r="B187" s="43" t="s">
        <v>34</v>
      </c>
      <c r="C187" s="43" t="str">
        <f>+TEXT([2]!Fills_Heidelberg[[#This Row],[Trade_Time_ms]],"hh:mm:ss.000")</f>
        <v>14:44:24.072</v>
      </c>
      <c r="D187" s="43" t="str">
        <f t="shared" si="2"/>
        <v>Buy</v>
      </c>
      <c r="E187" s="44">
        <v>99</v>
      </c>
      <c r="F187" s="45">
        <v>14.74</v>
      </c>
      <c r="G187" s="43" t="s">
        <v>13</v>
      </c>
      <c r="H187" s="43" t="s">
        <v>25</v>
      </c>
      <c r="I187" s="43" t="s">
        <v>215</v>
      </c>
    </row>
    <row r="188" spans="1:9" x14ac:dyDescent="0.35">
      <c r="A188" s="25"/>
      <c r="B188" s="43" t="s">
        <v>34</v>
      </c>
      <c r="C188" s="43" t="str">
        <f>+TEXT([2]!Fills_Heidelberg[[#This Row],[Trade_Time_ms]],"hh:mm:ss.000")</f>
        <v>14:44:24.072</v>
      </c>
      <c r="D188" s="43" t="str">
        <f t="shared" si="2"/>
        <v>Buy</v>
      </c>
      <c r="E188" s="44">
        <v>84</v>
      </c>
      <c r="F188" s="45">
        <v>14.74</v>
      </c>
      <c r="G188" s="43" t="s">
        <v>13</v>
      </c>
      <c r="H188" s="43" t="s">
        <v>25</v>
      </c>
      <c r="I188" s="43" t="s">
        <v>216</v>
      </c>
    </row>
    <row r="189" spans="1:9" x14ac:dyDescent="0.35">
      <c r="A189" s="25"/>
      <c r="B189" s="43" t="s">
        <v>34</v>
      </c>
      <c r="C189" s="43" t="str">
        <f>+TEXT([2]!Fills_Heidelberg[[#This Row],[Trade_Time_ms]],"hh:mm:ss.000")</f>
        <v>14:44:25.247</v>
      </c>
      <c r="D189" s="43" t="str">
        <f t="shared" si="2"/>
        <v>Buy</v>
      </c>
      <c r="E189" s="44">
        <v>142</v>
      </c>
      <c r="F189" s="45">
        <v>14.734999999999999</v>
      </c>
      <c r="G189" s="43" t="s">
        <v>13</v>
      </c>
      <c r="H189" s="43" t="s">
        <v>25</v>
      </c>
      <c r="I189" s="43" t="s">
        <v>217</v>
      </c>
    </row>
    <row r="190" spans="1:9" x14ac:dyDescent="0.35">
      <c r="A190" s="25"/>
      <c r="B190" s="43" t="s">
        <v>34</v>
      </c>
      <c r="C190" s="43" t="str">
        <f>+TEXT([2]!Fills_Heidelberg[[#This Row],[Trade_Time_ms]],"hh:mm:ss.000")</f>
        <v>14:47:48.047</v>
      </c>
      <c r="D190" s="43" t="str">
        <f t="shared" si="2"/>
        <v>Buy</v>
      </c>
      <c r="E190" s="44">
        <v>230</v>
      </c>
      <c r="F190" s="45">
        <v>14.78</v>
      </c>
      <c r="G190" s="43" t="s">
        <v>13</v>
      </c>
      <c r="H190" s="43" t="s">
        <v>25</v>
      </c>
      <c r="I190" s="43" t="s">
        <v>218</v>
      </c>
    </row>
    <row r="191" spans="1:9" x14ac:dyDescent="0.35">
      <c r="A191" s="25"/>
      <c r="B191" s="43" t="s">
        <v>34</v>
      </c>
      <c r="C191" s="43" t="str">
        <f>+TEXT([2]!Fills_Heidelberg[[#This Row],[Trade_Time_ms]],"hh:mm:ss.000")</f>
        <v>14:47:48.047</v>
      </c>
      <c r="D191" s="43" t="str">
        <f t="shared" si="2"/>
        <v>Buy</v>
      </c>
      <c r="E191" s="44">
        <v>148</v>
      </c>
      <c r="F191" s="45">
        <v>14.78</v>
      </c>
      <c r="G191" s="43" t="s">
        <v>13</v>
      </c>
      <c r="H191" s="43" t="s">
        <v>25</v>
      </c>
      <c r="I191" s="43" t="s">
        <v>219</v>
      </c>
    </row>
    <row r="192" spans="1:9" x14ac:dyDescent="0.35">
      <c r="A192" s="25"/>
      <c r="B192" s="43" t="s">
        <v>34</v>
      </c>
      <c r="C192" s="43" t="str">
        <f>+TEXT([2]!Fills_Heidelberg[[#This Row],[Trade_Time_ms]],"hh:mm:ss.000")</f>
        <v>14:49:09.928</v>
      </c>
      <c r="D192" s="43" t="str">
        <f t="shared" si="2"/>
        <v>Buy</v>
      </c>
      <c r="E192" s="44">
        <v>232</v>
      </c>
      <c r="F192" s="45">
        <v>14.79</v>
      </c>
      <c r="G192" s="43" t="s">
        <v>13</v>
      </c>
      <c r="H192" s="43" t="s">
        <v>25</v>
      </c>
      <c r="I192" s="43" t="s">
        <v>220</v>
      </c>
    </row>
    <row r="193" spans="1:9" x14ac:dyDescent="0.35">
      <c r="A193" s="25"/>
      <c r="B193" s="43" t="s">
        <v>34</v>
      </c>
      <c r="C193" s="43" t="str">
        <f>+TEXT([2]!Fills_Heidelberg[[#This Row],[Trade_Time_ms]],"hh:mm:ss.000")</f>
        <v>14:49:39.484</v>
      </c>
      <c r="D193" s="43" t="str">
        <f t="shared" si="2"/>
        <v>Buy</v>
      </c>
      <c r="E193" s="44">
        <v>129</v>
      </c>
      <c r="F193" s="45">
        <v>14.785</v>
      </c>
      <c r="G193" s="43" t="s">
        <v>13</v>
      </c>
      <c r="H193" s="43" t="s">
        <v>25</v>
      </c>
      <c r="I193" s="43" t="s">
        <v>221</v>
      </c>
    </row>
    <row r="194" spans="1:9" x14ac:dyDescent="0.35">
      <c r="A194" s="25"/>
      <c r="B194" s="43" t="s">
        <v>34</v>
      </c>
      <c r="C194" s="43" t="str">
        <f>+TEXT([2]!Fills_Heidelberg[[#This Row],[Trade_Time_ms]],"hh:mm:ss.000")</f>
        <v>14:49:39.508</v>
      </c>
      <c r="D194" s="43" t="str">
        <f t="shared" si="2"/>
        <v>Buy</v>
      </c>
      <c r="E194" s="44">
        <v>260</v>
      </c>
      <c r="F194" s="45">
        <v>14.78</v>
      </c>
      <c r="G194" s="43" t="s">
        <v>13</v>
      </c>
      <c r="H194" s="43" t="s">
        <v>25</v>
      </c>
      <c r="I194" s="43" t="s">
        <v>222</v>
      </c>
    </row>
    <row r="195" spans="1:9" x14ac:dyDescent="0.35">
      <c r="A195" s="25"/>
      <c r="B195" s="43" t="s">
        <v>34</v>
      </c>
      <c r="C195" s="43" t="str">
        <f>+TEXT([2]!Fills_Heidelberg[[#This Row],[Trade_Time_ms]],"hh:mm:ss.000")</f>
        <v>14:49:39.508</v>
      </c>
      <c r="D195" s="43" t="str">
        <f t="shared" si="2"/>
        <v>Buy</v>
      </c>
      <c r="E195" s="44">
        <v>178</v>
      </c>
      <c r="F195" s="45">
        <v>14.775</v>
      </c>
      <c r="G195" s="43" t="s">
        <v>13</v>
      </c>
      <c r="H195" s="43" t="s">
        <v>25</v>
      </c>
      <c r="I195" s="43" t="s">
        <v>223</v>
      </c>
    </row>
    <row r="196" spans="1:9" x14ac:dyDescent="0.35">
      <c r="A196" s="25"/>
      <c r="B196" s="43" t="s">
        <v>34</v>
      </c>
      <c r="C196" s="43" t="str">
        <f>+TEXT([2]!Fills_Heidelberg[[#This Row],[Trade_Time_ms]],"hh:mm:ss.000")</f>
        <v>14:49:43.415</v>
      </c>
      <c r="D196" s="43" t="str">
        <f t="shared" si="2"/>
        <v>Buy</v>
      </c>
      <c r="E196" s="44">
        <v>27</v>
      </c>
      <c r="F196" s="45">
        <v>14.77</v>
      </c>
      <c r="G196" s="43" t="s">
        <v>13</v>
      </c>
      <c r="H196" s="43" t="s">
        <v>25</v>
      </c>
      <c r="I196" s="43" t="s">
        <v>224</v>
      </c>
    </row>
    <row r="197" spans="1:9" x14ac:dyDescent="0.35">
      <c r="A197" s="25"/>
      <c r="B197" s="43" t="s">
        <v>34</v>
      </c>
      <c r="C197" s="43" t="str">
        <f>+TEXT([2]!Fills_Heidelberg[[#This Row],[Trade_Time_ms]],"hh:mm:ss.000")</f>
        <v>14:50:27.436</v>
      </c>
      <c r="D197" s="43" t="str">
        <f t="shared" si="2"/>
        <v>Buy</v>
      </c>
      <c r="E197" s="44">
        <v>88</v>
      </c>
      <c r="F197" s="45">
        <v>14.755000000000001</v>
      </c>
      <c r="G197" s="43" t="s">
        <v>13</v>
      </c>
      <c r="H197" s="43" t="s">
        <v>25</v>
      </c>
      <c r="I197" s="43" t="s">
        <v>225</v>
      </c>
    </row>
    <row r="198" spans="1:9" x14ac:dyDescent="0.35">
      <c r="A198" s="25"/>
      <c r="B198" s="43" t="s">
        <v>34</v>
      </c>
      <c r="C198" s="43" t="str">
        <f>+TEXT([2]!Fills_Heidelberg[[#This Row],[Trade_Time_ms]],"hh:mm:ss.000")</f>
        <v>14:50:27.436</v>
      </c>
      <c r="D198" s="43" t="str">
        <f t="shared" si="2"/>
        <v>Buy</v>
      </c>
      <c r="E198" s="44">
        <v>58</v>
      </c>
      <c r="F198" s="45">
        <v>14.755000000000001</v>
      </c>
      <c r="G198" s="43" t="s">
        <v>13</v>
      </c>
      <c r="H198" s="43" t="s">
        <v>25</v>
      </c>
      <c r="I198" s="43" t="s">
        <v>226</v>
      </c>
    </row>
    <row r="199" spans="1:9" x14ac:dyDescent="0.35">
      <c r="A199" s="25"/>
      <c r="B199" s="43" t="s">
        <v>34</v>
      </c>
      <c r="C199" s="43" t="str">
        <f>+TEXT([2]!Fills_Heidelberg[[#This Row],[Trade_Time_ms]],"hh:mm:ss.000")</f>
        <v>14:53:27.351</v>
      </c>
      <c r="D199" s="43" t="str">
        <f t="shared" ref="D199:D262" si="3">+"Buy"</f>
        <v>Buy</v>
      </c>
      <c r="E199" s="44">
        <v>189</v>
      </c>
      <c r="F199" s="45">
        <v>14.755000000000001</v>
      </c>
      <c r="G199" s="43" t="s">
        <v>13</v>
      </c>
      <c r="H199" s="43" t="s">
        <v>25</v>
      </c>
      <c r="I199" s="43" t="s">
        <v>227</v>
      </c>
    </row>
    <row r="200" spans="1:9" x14ac:dyDescent="0.35">
      <c r="A200" s="25"/>
      <c r="B200" s="43" t="s">
        <v>34</v>
      </c>
      <c r="C200" s="43" t="str">
        <f>+TEXT([2]!Fills_Heidelberg[[#This Row],[Trade_Time_ms]],"hh:mm:ss.000")</f>
        <v>14:53:27.351</v>
      </c>
      <c r="D200" s="43" t="str">
        <f t="shared" si="3"/>
        <v>Buy</v>
      </c>
      <c r="E200" s="44">
        <v>132</v>
      </c>
      <c r="F200" s="45">
        <v>14.755000000000001</v>
      </c>
      <c r="G200" s="43" t="s">
        <v>13</v>
      </c>
      <c r="H200" s="43" t="s">
        <v>25</v>
      </c>
      <c r="I200" s="43" t="s">
        <v>228</v>
      </c>
    </row>
    <row r="201" spans="1:9" x14ac:dyDescent="0.35">
      <c r="A201" s="25"/>
      <c r="B201" s="43" t="s">
        <v>34</v>
      </c>
      <c r="C201" s="43" t="str">
        <f>+TEXT([2]!Fills_Heidelberg[[#This Row],[Trade_Time_ms]],"hh:mm:ss.000")</f>
        <v>14:53:27.375</v>
      </c>
      <c r="D201" s="43" t="str">
        <f t="shared" si="3"/>
        <v>Buy</v>
      </c>
      <c r="E201" s="44">
        <v>184</v>
      </c>
      <c r="F201" s="45">
        <v>14.76</v>
      </c>
      <c r="G201" s="43" t="s">
        <v>13</v>
      </c>
      <c r="H201" s="43" t="s">
        <v>25</v>
      </c>
      <c r="I201" s="43" t="s">
        <v>229</v>
      </c>
    </row>
    <row r="202" spans="1:9" x14ac:dyDescent="0.35">
      <c r="A202" s="25"/>
      <c r="B202" s="43" t="s">
        <v>34</v>
      </c>
      <c r="C202" s="43" t="str">
        <f>+TEXT([2]!Fills_Heidelberg[[#This Row],[Trade_Time_ms]],"hh:mm:ss.000")</f>
        <v>14:54:46.144</v>
      </c>
      <c r="D202" s="43" t="str">
        <f t="shared" si="3"/>
        <v>Buy</v>
      </c>
      <c r="E202" s="44">
        <v>185</v>
      </c>
      <c r="F202" s="45">
        <v>14.76</v>
      </c>
      <c r="G202" s="43" t="s">
        <v>13</v>
      </c>
      <c r="H202" s="43" t="s">
        <v>25</v>
      </c>
      <c r="I202" s="43" t="s">
        <v>230</v>
      </c>
    </row>
    <row r="203" spans="1:9" x14ac:dyDescent="0.35">
      <c r="A203" s="25"/>
      <c r="B203" s="43" t="s">
        <v>34</v>
      </c>
      <c r="C203" s="43" t="str">
        <f>+TEXT([2]!Fills_Heidelberg[[#This Row],[Trade_Time_ms]],"hh:mm:ss.000")</f>
        <v>14:55:43.980</v>
      </c>
      <c r="D203" s="43" t="str">
        <f t="shared" si="3"/>
        <v>Buy</v>
      </c>
      <c r="E203" s="44">
        <v>251</v>
      </c>
      <c r="F203" s="45">
        <v>14.765000000000001</v>
      </c>
      <c r="G203" s="43" t="s">
        <v>13</v>
      </c>
      <c r="H203" s="43" t="s">
        <v>25</v>
      </c>
      <c r="I203" s="43" t="s">
        <v>231</v>
      </c>
    </row>
    <row r="204" spans="1:9" x14ac:dyDescent="0.35">
      <c r="A204" s="25"/>
      <c r="B204" s="43" t="s">
        <v>34</v>
      </c>
      <c r="C204" s="43" t="str">
        <f>+TEXT([2]!Fills_Heidelberg[[#This Row],[Trade_Time_ms]],"hh:mm:ss.000")</f>
        <v>14:55:43.990</v>
      </c>
      <c r="D204" s="43" t="str">
        <f t="shared" si="3"/>
        <v>Buy</v>
      </c>
      <c r="E204" s="44">
        <v>174</v>
      </c>
      <c r="F204" s="45">
        <v>14.76</v>
      </c>
      <c r="G204" s="43" t="s">
        <v>13</v>
      </c>
      <c r="H204" s="43" t="s">
        <v>25</v>
      </c>
      <c r="I204" s="43" t="s">
        <v>232</v>
      </c>
    </row>
    <row r="205" spans="1:9" x14ac:dyDescent="0.35">
      <c r="A205" s="25"/>
      <c r="B205" s="43" t="s">
        <v>34</v>
      </c>
      <c r="C205" s="43" t="str">
        <f>+TEXT([2]!Fills_Heidelberg[[#This Row],[Trade_Time_ms]],"hh:mm:ss.000")</f>
        <v>14:56:48.504</v>
      </c>
      <c r="D205" s="43" t="str">
        <f t="shared" si="3"/>
        <v>Buy</v>
      </c>
      <c r="E205" s="44">
        <v>180</v>
      </c>
      <c r="F205" s="45">
        <v>14.755000000000001</v>
      </c>
      <c r="G205" s="43" t="s">
        <v>13</v>
      </c>
      <c r="H205" s="43" t="s">
        <v>25</v>
      </c>
      <c r="I205" s="43" t="s">
        <v>233</v>
      </c>
    </row>
    <row r="206" spans="1:9" x14ac:dyDescent="0.35">
      <c r="A206" s="25"/>
      <c r="B206" s="43" t="s">
        <v>34</v>
      </c>
      <c r="C206" s="43" t="str">
        <f>+TEXT([2]!Fills_Heidelberg[[#This Row],[Trade_Time_ms]],"hh:mm:ss.000")</f>
        <v>14:58:27.069</v>
      </c>
      <c r="D206" s="43" t="str">
        <f t="shared" si="3"/>
        <v>Buy</v>
      </c>
      <c r="E206" s="44">
        <v>112</v>
      </c>
      <c r="F206" s="45">
        <v>14.77</v>
      </c>
      <c r="G206" s="43" t="s">
        <v>13</v>
      </c>
      <c r="H206" s="43" t="s">
        <v>25</v>
      </c>
      <c r="I206" s="43" t="s">
        <v>234</v>
      </c>
    </row>
    <row r="207" spans="1:9" x14ac:dyDescent="0.35">
      <c r="A207" s="25"/>
      <c r="B207" s="43" t="s">
        <v>34</v>
      </c>
      <c r="C207" s="43" t="str">
        <f>+TEXT([2]!Fills_Heidelberg[[#This Row],[Trade_Time_ms]],"hh:mm:ss.000")</f>
        <v>14:58:27.069</v>
      </c>
      <c r="D207" s="43" t="str">
        <f t="shared" si="3"/>
        <v>Buy</v>
      </c>
      <c r="E207" s="44">
        <v>168</v>
      </c>
      <c r="F207" s="45">
        <v>14.77</v>
      </c>
      <c r="G207" s="43" t="s">
        <v>13</v>
      </c>
      <c r="H207" s="43" t="s">
        <v>25</v>
      </c>
      <c r="I207" s="43" t="s">
        <v>235</v>
      </c>
    </row>
    <row r="208" spans="1:9" x14ac:dyDescent="0.35">
      <c r="A208" s="25"/>
      <c r="B208" s="43" t="s">
        <v>34</v>
      </c>
      <c r="C208" s="43" t="str">
        <f>+TEXT([2]!Fills_Heidelberg[[#This Row],[Trade_Time_ms]],"hh:mm:ss.000")</f>
        <v>14:59:41.065</v>
      </c>
      <c r="D208" s="43" t="str">
        <f t="shared" si="3"/>
        <v>Buy</v>
      </c>
      <c r="E208" s="44">
        <v>134</v>
      </c>
      <c r="F208" s="45">
        <v>14.775</v>
      </c>
      <c r="G208" s="43" t="s">
        <v>13</v>
      </c>
      <c r="H208" s="43" t="s">
        <v>25</v>
      </c>
      <c r="I208" s="43" t="s">
        <v>236</v>
      </c>
    </row>
    <row r="209" spans="1:9" x14ac:dyDescent="0.35">
      <c r="A209" s="25"/>
      <c r="B209" s="43" t="s">
        <v>34</v>
      </c>
      <c r="C209" s="43" t="str">
        <f>+TEXT([2]!Fills_Heidelberg[[#This Row],[Trade_Time_ms]],"hh:mm:ss.000")</f>
        <v>15:00:33.731</v>
      </c>
      <c r="D209" s="43" t="str">
        <f t="shared" si="3"/>
        <v>Buy</v>
      </c>
      <c r="E209" s="44">
        <v>275</v>
      </c>
      <c r="F209" s="45">
        <v>14.785</v>
      </c>
      <c r="G209" s="43" t="s">
        <v>13</v>
      </c>
      <c r="H209" s="43" t="s">
        <v>25</v>
      </c>
      <c r="I209" s="43" t="s">
        <v>237</v>
      </c>
    </row>
    <row r="210" spans="1:9" x14ac:dyDescent="0.35">
      <c r="A210" s="25"/>
      <c r="B210" s="43" t="s">
        <v>34</v>
      </c>
      <c r="C210" s="43" t="str">
        <f>+TEXT([2]!Fills_Heidelberg[[#This Row],[Trade_Time_ms]],"hh:mm:ss.000")</f>
        <v>15:00:45.183</v>
      </c>
      <c r="D210" s="43" t="str">
        <f t="shared" si="3"/>
        <v>Buy</v>
      </c>
      <c r="E210" s="44">
        <v>149</v>
      </c>
      <c r="F210" s="45">
        <v>14.78</v>
      </c>
      <c r="G210" s="43" t="s">
        <v>13</v>
      </c>
      <c r="H210" s="43" t="s">
        <v>25</v>
      </c>
      <c r="I210" s="43" t="s">
        <v>238</v>
      </c>
    </row>
    <row r="211" spans="1:9" x14ac:dyDescent="0.35">
      <c r="A211" s="25"/>
      <c r="B211" s="43" t="s">
        <v>34</v>
      </c>
      <c r="C211" s="43" t="str">
        <f>+TEXT([2]!Fills_Heidelberg[[#This Row],[Trade_Time_ms]],"hh:mm:ss.000")</f>
        <v>15:00:49.251</v>
      </c>
      <c r="D211" s="43" t="str">
        <f t="shared" si="3"/>
        <v>Buy</v>
      </c>
      <c r="E211" s="44">
        <v>134</v>
      </c>
      <c r="F211" s="45">
        <v>14.785</v>
      </c>
      <c r="G211" s="43" t="s">
        <v>13</v>
      </c>
      <c r="H211" s="43" t="s">
        <v>25</v>
      </c>
      <c r="I211" s="43" t="s">
        <v>239</v>
      </c>
    </row>
    <row r="212" spans="1:9" x14ac:dyDescent="0.35">
      <c r="A212" s="25"/>
      <c r="B212" s="43" t="s">
        <v>34</v>
      </c>
      <c r="C212" s="43" t="str">
        <f>+TEXT([2]!Fills_Heidelberg[[#This Row],[Trade_Time_ms]],"hh:mm:ss.000")</f>
        <v>15:03:04.252</v>
      </c>
      <c r="D212" s="43" t="str">
        <f t="shared" si="3"/>
        <v>Buy</v>
      </c>
      <c r="E212" s="44">
        <v>131</v>
      </c>
      <c r="F212" s="45">
        <v>14.78</v>
      </c>
      <c r="G212" s="43" t="s">
        <v>13</v>
      </c>
      <c r="H212" s="43" t="s">
        <v>25</v>
      </c>
      <c r="I212" s="43" t="s">
        <v>240</v>
      </c>
    </row>
    <row r="213" spans="1:9" x14ac:dyDescent="0.35">
      <c r="A213" s="25"/>
      <c r="B213" s="43" t="s">
        <v>34</v>
      </c>
      <c r="C213" s="43" t="str">
        <f>+TEXT([2]!Fills_Heidelberg[[#This Row],[Trade_Time_ms]],"hh:mm:ss.000")</f>
        <v>15:03:04.306</v>
      </c>
      <c r="D213" s="43" t="str">
        <f t="shared" si="3"/>
        <v>Buy</v>
      </c>
      <c r="E213" s="44">
        <v>134</v>
      </c>
      <c r="F213" s="45">
        <v>14.78</v>
      </c>
      <c r="G213" s="43" t="s">
        <v>13</v>
      </c>
      <c r="H213" s="43" t="s">
        <v>25</v>
      </c>
      <c r="I213" s="43" t="s">
        <v>241</v>
      </c>
    </row>
    <row r="214" spans="1:9" x14ac:dyDescent="0.35">
      <c r="A214" s="25"/>
      <c r="B214" s="43" t="s">
        <v>34</v>
      </c>
      <c r="C214" s="43" t="str">
        <f>+TEXT([2]!Fills_Heidelberg[[#This Row],[Trade_Time_ms]],"hh:mm:ss.000")</f>
        <v>15:03:04.312</v>
      </c>
      <c r="D214" s="43" t="str">
        <f t="shared" si="3"/>
        <v>Buy</v>
      </c>
      <c r="E214" s="44">
        <v>12</v>
      </c>
      <c r="F214" s="45">
        <v>14.775</v>
      </c>
      <c r="G214" s="43" t="s">
        <v>13</v>
      </c>
      <c r="H214" s="43" t="s">
        <v>25</v>
      </c>
      <c r="I214" s="43" t="s">
        <v>242</v>
      </c>
    </row>
    <row r="215" spans="1:9" x14ac:dyDescent="0.35">
      <c r="A215" s="25"/>
      <c r="B215" s="43" t="s">
        <v>34</v>
      </c>
      <c r="C215" s="43" t="str">
        <f>+TEXT([2]!Fills_Heidelberg[[#This Row],[Trade_Time_ms]],"hh:mm:ss.000")</f>
        <v>15:03:04.312</v>
      </c>
      <c r="D215" s="43" t="str">
        <f t="shared" si="3"/>
        <v>Buy</v>
      </c>
      <c r="E215" s="44">
        <v>183</v>
      </c>
      <c r="F215" s="45">
        <v>14.775</v>
      </c>
      <c r="G215" s="43" t="s">
        <v>13</v>
      </c>
      <c r="H215" s="43" t="s">
        <v>25</v>
      </c>
      <c r="I215" s="43" t="s">
        <v>243</v>
      </c>
    </row>
    <row r="216" spans="1:9" x14ac:dyDescent="0.35">
      <c r="A216" s="25"/>
      <c r="B216" s="43" t="s">
        <v>34</v>
      </c>
      <c r="C216" s="43" t="str">
        <f>+TEXT([2]!Fills_Heidelberg[[#This Row],[Trade_Time_ms]],"hh:mm:ss.000")</f>
        <v>15:03:52.993</v>
      </c>
      <c r="D216" s="43" t="str">
        <f t="shared" si="3"/>
        <v>Buy</v>
      </c>
      <c r="E216" s="44">
        <v>216</v>
      </c>
      <c r="F216" s="45">
        <v>14.77</v>
      </c>
      <c r="G216" s="43" t="s">
        <v>13</v>
      </c>
      <c r="H216" s="43" t="s">
        <v>25</v>
      </c>
      <c r="I216" s="43" t="s">
        <v>244</v>
      </c>
    </row>
    <row r="217" spans="1:9" x14ac:dyDescent="0.35">
      <c r="A217" s="25"/>
      <c r="B217" s="43" t="s">
        <v>34</v>
      </c>
      <c r="C217" s="43" t="str">
        <f>+TEXT([2]!Fills_Heidelberg[[#This Row],[Trade_Time_ms]],"hh:mm:ss.000")</f>
        <v>15:04:50.802</v>
      </c>
      <c r="D217" s="43" t="str">
        <f t="shared" si="3"/>
        <v>Buy</v>
      </c>
      <c r="E217" s="44">
        <v>134</v>
      </c>
      <c r="F217" s="45">
        <v>14.77</v>
      </c>
      <c r="G217" s="43" t="s">
        <v>13</v>
      </c>
      <c r="H217" s="43" t="s">
        <v>25</v>
      </c>
      <c r="I217" s="43" t="s">
        <v>245</v>
      </c>
    </row>
    <row r="218" spans="1:9" x14ac:dyDescent="0.35">
      <c r="A218" s="25"/>
      <c r="B218" s="43" t="s">
        <v>34</v>
      </c>
      <c r="C218" s="43" t="str">
        <f>+TEXT([2]!Fills_Heidelberg[[#This Row],[Trade_Time_ms]],"hh:mm:ss.000")</f>
        <v>15:04:52.587</v>
      </c>
      <c r="D218" s="43" t="str">
        <f t="shared" si="3"/>
        <v>Buy</v>
      </c>
      <c r="E218" s="44">
        <v>144</v>
      </c>
      <c r="F218" s="45">
        <v>14.765000000000001</v>
      </c>
      <c r="G218" s="43" t="s">
        <v>13</v>
      </c>
      <c r="H218" s="43" t="s">
        <v>25</v>
      </c>
      <c r="I218" s="43" t="s">
        <v>246</v>
      </c>
    </row>
    <row r="219" spans="1:9" x14ac:dyDescent="0.35">
      <c r="A219" s="25"/>
      <c r="B219" s="43" t="s">
        <v>34</v>
      </c>
      <c r="C219" s="43" t="str">
        <f>+TEXT([2]!Fills_Heidelberg[[#This Row],[Trade_Time_ms]],"hh:mm:ss.000")</f>
        <v>15:04:52.612</v>
      </c>
      <c r="D219" s="43" t="str">
        <f t="shared" si="3"/>
        <v>Buy</v>
      </c>
      <c r="E219" s="44">
        <v>105</v>
      </c>
      <c r="F219" s="45">
        <v>14.76</v>
      </c>
      <c r="G219" s="43" t="s">
        <v>13</v>
      </c>
      <c r="H219" s="43" t="s">
        <v>25</v>
      </c>
      <c r="I219" s="43" t="s">
        <v>247</v>
      </c>
    </row>
    <row r="220" spans="1:9" x14ac:dyDescent="0.35">
      <c r="A220" s="25"/>
      <c r="B220" s="43" t="s">
        <v>34</v>
      </c>
      <c r="C220" s="43" t="str">
        <f>+TEXT([2]!Fills_Heidelberg[[#This Row],[Trade_Time_ms]],"hh:mm:ss.000")</f>
        <v>15:07:10.699</v>
      </c>
      <c r="D220" s="43" t="str">
        <f t="shared" si="3"/>
        <v>Buy</v>
      </c>
      <c r="E220" s="44">
        <v>107</v>
      </c>
      <c r="F220" s="45">
        <v>14.77</v>
      </c>
      <c r="G220" s="43" t="s">
        <v>13</v>
      </c>
      <c r="H220" s="43" t="s">
        <v>25</v>
      </c>
      <c r="I220" s="43" t="s">
        <v>248</v>
      </c>
    </row>
    <row r="221" spans="1:9" x14ac:dyDescent="0.35">
      <c r="A221" s="25"/>
      <c r="B221" s="43" t="s">
        <v>34</v>
      </c>
      <c r="C221" s="43" t="str">
        <f>+TEXT([2]!Fills_Heidelberg[[#This Row],[Trade_Time_ms]],"hh:mm:ss.000")</f>
        <v>15:07:10.699</v>
      </c>
      <c r="D221" s="43" t="str">
        <f t="shared" si="3"/>
        <v>Buy</v>
      </c>
      <c r="E221" s="44">
        <v>62</v>
      </c>
      <c r="F221" s="45">
        <v>14.77</v>
      </c>
      <c r="G221" s="43" t="s">
        <v>13</v>
      </c>
      <c r="H221" s="43" t="s">
        <v>25</v>
      </c>
      <c r="I221" s="43" t="s">
        <v>249</v>
      </c>
    </row>
    <row r="222" spans="1:9" x14ac:dyDescent="0.35">
      <c r="A222" s="25"/>
      <c r="B222" s="43" t="s">
        <v>34</v>
      </c>
      <c r="C222" s="43" t="str">
        <f>+TEXT([2]!Fills_Heidelberg[[#This Row],[Trade_Time_ms]],"hh:mm:ss.000")</f>
        <v>15:07:10.699</v>
      </c>
      <c r="D222" s="43" t="str">
        <f t="shared" si="3"/>
        <v>Buy</v>
      </c>
      <c r="E222" s="44">
        <v>220</v>
      </c>
      <c r="F222" s="45">
        <v>14.77</v>
      </c>
      <c r="G222" s="43" t="s">
        <v>13</v>
      </c>
      <c r="H222" s="43" t="s">
        <v>25</v>
      </c>
      <c r="I222" s="43" t="s">
        <v>250</v>
      </c>
    </row>
    <row r="223" spans="1:9" x14ac:dyDescent="0.35">
      <c r="A223" s="25"/>
      <c r="B223" s="43" t="s">
        <v>34</v>
      </c>
      <c r="C223" s="43" t="str">
        <f>+TEXT([2]!Fills_Heidelberg[[#This Row],[Trade_Time_ms]],"hh:mm:ss.000")</f>
        <v>15:08:48.085</v>
      </c>
      <c r="D223" s="43" t="str">
        <f t="shared" si="3"/>
        <v>Buy</v>
      </c>
      <c r="E223" s="44">
        <v>168</v>
      </c>
      <c r="F223" s="45">
        <v>14.775</v>
      </c>
      <c r="G223" s="43" t="s">
        <v>13</v>
      </c>
      <c r="H223" s="43" t="s">
        <v>25</v>
      </c>
      <c r="I223" s="43" t="s">
        <v>251</v>
      </c>
    </row>
    <row r="224" spans="1:9" x14ac:dyDescent="0.35">
      <c r="A224" s="25"/>
      <c r="B224" s="43" t="s">
        <v>34</v>
      </c>
      <c r="C224" s="43" t="str">
        <f>+TEXT([2]!Fills_Heidelberg[[#This Row],[Trade_Time_ms]],"hh:mm:ss.000")</f>
        <v>15:08:48.101</v>
      </c>
      <c r="D224" s="43" t="str">
        <f t="shared" si="3"/>
        <v>Buy</v>
      </c>
      <c r="E224" s="44">
        <v>181</v>
      </c>
      <c r="F224" s="45">
        <v>14.78</v>
      </c>
      <c r="G224" s="43" t="s">
        <v>13</v>
      </c>
      <c r="H224" s="43" t="s">
        <v>25</v>
      </c>
      <c r="I224" s="43" t="s">
        <v>252</v>
      </c>
    </row>
    <row r="225" spans="1:9" x14ac:dyDescent="0.35">
      <c r="A225" s="25"/>
      <c r="B225" s="43" t="s">
        <v>34</v>
      </c>
      <c r="C225" s="43" t="str">
        <f>+TEXT([2]!Fills_Heidelberg[[#This Row],[Trade_Time_ms]],"hh:mm:ss.000")</f>
        <v>15:08:48.101</v>
      </c>
      <c r="D225" s="43" t="str">
        <f t="shared" si="3"/>
        <v>Buy</v>
      </c>
      <c r="E225" s="44">
        <v>147</v>
      </c>
      <c r="F225" s="45">
        <v>14.78</v>
      </c>
      <c r="G225" s="43" t="s">
        <v>13</v>
      </c>
      <c r="H225" s="43" t="s">
        <v>25</v>
      </c>
      <c r="I225" s="43" t="s">
        <v>253</v>
      </c>
    </row>
    <row r="226" spans="1:9" x14ac:dyDescent="0.35">
      <c r="A226" s="25"/>
      <c r="B226" s="43" t="s">
        <v>34</v>
      </c>
      <c r="C226" s="43" t="str">
        <f>+TEXT([2]!Fills_Heidelberg[[#This Row],[Trade_Time_ms]],"hh:mm:ss.000")</f>
        <v>15:10:06.084</v>
      </c>
      <c r="D226" s="43" t="str">
        <f t="shared" si="3"/>
        <v>Buy</v>
      </c>
      <c r="E226" s="44">
        <v>236</v>
      </c>
      <c r="F226" s="45">
        <v>14.775</v>
      </c>
      <c r="G226" s="43" t="s">
        <v>13</v>
      </c>
      <c r="H226" s="43" t="s">
        <v>25</v>
      </c>
      <c r="I226" s="43" t="s">
        <v>254</v>
      </c>
    </row>
    <row r="227" spans="1:9" x14ac:dyDescent="0.35">
      <c r="A227" s="25"/>
      <c r="B227" s="43" t="s">
        <v>34</v>
      </c>
      <c r="C227" s="43" t="str">
        <f>+TEXT([2]!Fills_Heidelberg[[#This Row],[Trade_Time_ms]],"hh:mm:ss.000")</f>
        <v>15:10:46.484</v>
      </c>
      <c r="D227" s="43" t="str">
        <f t="shared" si="3"/>
        <v>Buy</v>
      </c>
      <c r="E227" s="44">
        <v>134</v>
      </c>
      <c r="F227" s="45">
        <v>14.785</v>
      </c>
      <c r="G227" s="43" t="s">
        <v>13</v>
      </c>
      <c r="H227" s="43" t="s">
        <v>25</v>
      </c>
      <c r="I227" s="43" t="s">
        <v>255</v>
      </c>
    </row>
    <row r="228" spans="1:9" x14ac:dyDescent="0.35">
      <c r="A228" s="25"/>
      <c r="B228" s="43" t="s">
        <v>34</v>
      </c>
      <c r="C228" s="43" t="str">
        <f>+TEXT([2]!Fills_Heidelberg[[#This Row],[Trade_Time_ms]],"hh:mm:ss.000")</f>
        <v>15:11:19.113</v>
      </c>
      <c r="D228" s="43" t="str">
        <f t="shared" si="3"/>
        <v>Buy</v>
      </c>
      <c r="E228" s="44">
        <v>107</v>
      </c>
      <c r="F228" s="45">
        <v>14.79</v>
      </c>
      <c r="G228" s="43" t="s">
        <v>13</v>
      </c>
      <c r="H228" s="43" t="s">
        <v>25</v>
      </c>
      <c r="I228" s="43" t="s">
        <v>256</v>
      </c>
    </row>
    <row r="229" spans="1:9" x14ac:dyDescent="0.35">
      <c r="A229" s="25"/>
      <c r="B229" s="43" t="s">
        <v>34</v>
      </c>
      <c r="C229" s="43" t="str">
        <f>+TEXT([2]!Fills_Heidelberg[[#This Row],[Trade_Time_ms]],"hh:mm:ss.000")</f>
        <v>15:11:39.186</v>
      </c>
      <c r="D229" s="43" t="str">
        <f t="shared" si="3"/>
        <v>Buy</v>
      </c>
      <c r="E229" s="44">
        <v>16</v>
      </c>
      <c r="F229" s="45">
        <v>14.785</v>
      </c>
      <c r="G229" s="43" t="s">
        <v>13</v>
      </c>
      <c r="H229" s="43" t="s">
        <v>25</v>
      </c>
      <c r="I229" s="43" t="s">
        <v>257</v>
      </c>
    </row>
    <row r="230" spans="1:9" x14ac:dyDescent="0.35">
      <c r="A230" s="25"/>
      <c r="B230" s="43" t="s">
        <v>34</v>
      </c>
      <c r="C230" s="43" t="str">
        <f>+TEXT([2]!Fills_Heidelberg[[#This Row],[Trade_Time_ms]],"hh:mm:ss.000")</f>
        <v>15:11:39.186</v>
      </c>
      <c r="D230" s="43" t="str">
        <f t="shared" si="3"/>
        <v>Buy</v>
      </c>
      <c r="E230" s="44">
        <v>166</v>
      </c>
      <c r="F230" s="45">
        <v>14.785</v>
      </c>
      <c r="G230" s="43" t="s">
        <v>13</v>
      </c>
      <c r="H230" s="43" t="s">
        <v>25</v>
      </c>
      <c r="I230" s="43" t="s">
        <v>258</v>
      </c>
    </row>
    <row r="231" spans="1:9" x14ac:dyDescent="0.35">
      <c r="A231" s="25"/>
      <c r="B231" s="43" t="s">
        <v>34</v>
      </c>
      <c r="C231" s="43" t="str">
        <f>+TEXT([2]!Fills_Heidelberg[[#This Row],[Trade_Time_ms]],"hh:mm:ss.000")</f>
        <v>15:11:41.397</v>
      </c>
      <c r="D231" s="43" t="str">
        <f t="shared" si="3"/>
        <v>Buy</v>
      </c>
      <c r="E231" s="44">
        <v>17</v>
      </c>
      <c r="F231" s="45">
        <v>14.785</v>
      </c>
      <c r="G231" s="43" t="s">
        <v>13</v>
      </c>
      <c r="H231" s="43" t="s">
        <v>25</v>
      </c>
      <c r="I231" s="43" t="s">
        <v>259</v>
      </c>
    </row>
    <row r="232" spans="1:9" x14ac:dyDescent="0.35">
      <c r="A232" s="25"/>
      <c r="B232" s="43" t="s">
        <v>34</v>
      </c>
      <c r="C232" s="43" t="str">
        <f>+TEXT([2]!Fills_Heidelberg[[#This Row],[Trade_Time_ms]],"hh:mm:ss.000")</f>
        <v>15:11:48.324</v>
      </c>
      <c r="D232" s="43" t="str">
        <f t="shared" si="3"/>
        <v>Buy</v>
      </c>
      <c r="E232" s="44">
        <v>141</v>
      </c>
      <c r="F232" s="45">
        <v>14.785</v>
      </c>
      <c r="G232" s="43" t="s">
        <v>13</v>
      </c>
      <c r="H232" s="43" t="s">
        <v>25</v>
      </c>
      <c r="I232" s="43" t="s">
        <v>260</v>
      </c>
    </row>
    <row r="233" spans="1:9" x14ac:dyDescent="0.35">
      <c r="A233" s="25"/>
      <c r="B233" s="43" t="s">
        <v>34</v>
      </c>
      <c r="C233" s="43" t="str">
        <f>+TEXT([2]!Fills_Heidelberg[[#This Row],[Trade_Time_ms]],"hh:mm:ss.000")</f>
        <v>15:17:58.226</v>
      </c>
      <c r="D233" s="43" t="str">
        <f t="shared" si="3"/>
        <v>Buy</v>
      </c>
      <c r="E233" s="44">
        <v>167</v>
      </c>
      <c r="F233" s="45">
        <v>14.85</v>
      </c>
      <c r="G233" s="43" t="s">
        <v>13</v>
      </c>
      <c r="H233" s="43" t="s">
        <v>25</v>
      </c>
      <c r="I233" s="43" t="s">
        <v>261</v>
      </c>
    </row>
    <row r="234" spans="1:9" x14ac:dyDescent="0.35">
      <c r="A234" s="25"/>
      <c r="B234" s="43" t="s">
        <v>34</v>
      </c>
      <c r="C234" s="43" t="str">
        <f>+TEXT([2]!Fills_Heidelberg[[#This Row],[Trade_Time_ms]],"hh:mm:ss.000")</f>
        <v>15:17:58.249</v>
      </c>
      <c r="D234" s="43" t="str">
        <f t="shared" si="3"/>
        <v>Buy</v>
      </c>
      <c r="E234" s="44">
        <v>150</v>
      </c>
      <c r="F234" s="45">
        <v>14.845000000000001</v>
      </c>
      <c r="G234" s="43" t="s">
        <v>13</v>
      </c>
      <c r="H234" s="43" t="s">
        <v>25</v>
      </c>
      <c r="I234" s="43" t="s">
        <v>262</v>
      </c>
    </row>
    <row r="235" spans="1:9" x14ac:dyDescent="0.35">
      <c r="A235" s="25"/>
      <c r="B235" s="43" t="s">
        <v>34</v>
      </c>
      <c r="C235" s="43" t="str">
        <f>+TEXT([2]!Fills_Heidelberg[[#This Row],[Trade_Time_ms]],"hh:mm:ss.000")</f>
        <v>15:17:58.249</v>
      </c>
      <c r="D235" s="43" t="str">
        <f t="shared" si="3"/>
        <v>Buy</v>
      </c>
      <c r="E235" s="44">
        <v>17</v>
      </c>
      <c r="F235" s="45">
        <v>14.845000000000001</v>
      </c>
      <c r="G235" s="43" t="s">
        <v>13</v>
      </c>
      <c r="H235" s="43" t="s">
        <v>25</v>
      </c>
      <c r="I235" s="43" t="s">
        <v>263</v>
      </c>
    </row>
    <row r="236" spans="1:9" x14ac:dyDescent="0.35">
      <c r="A236" s="25"/>
      <c r="B236" s="43" t="s">
        <v>34</v>
      </c>
      <c r="C236" s="43" t="str">
        <f>+TEXT([2]!Fills_Heidelberg[[#This Row],[Trade_Time_ms]],"hh:mm:ss.000")</f>
        <v>15:24:33.292</v>
      </c>
      <c r="D236" s="43" t="str">
        <f t="shared" si="3"/>
        <v>Buy</v>
      </c>
      <c r="E236" s="44">
        <v>178</v>
      </c>
      <c r="F236" s="45">
        <v>14.82</v>
      </c>
      <c r="G236" s="43" t="s">
        <v>13</v>
      </c>
      <c r="H236" s="43" t="s">
        <v>25</v>
      </c>
      <c r="I236" s="43" t="s">
        <v>264</v>
      </c>
    </row>
    <row r="237" spans="1:9" x14ac:dyDescent="0.35">
      <c r="A237" s="25"/>
      <c r="B237" s="43" t="s">
        <v>34</v>
      </c>
      <c r="C237" s="43" t="str">
        <f>+TEXT([2]!Fills_Heidelberg[[#This Row],[Trade_Time_ms]],"hh:mm:ss.000")</f>
        <v>15:24:33.293</v>
      </c>
      <c r="D237" s="43" t="str">
        <f t="shared" si="3"/>
        <v>Buy</v>
      </c>
      <c r="E237" s="44">
        <v>56</v>
      </c>
      <c r="F237" s="45">
        <v>14.82</v>
      </c>
      <c r="G237" s="43" t="s">
        <v>13</v>
      </c>
      <c r="H237" s="43" t="s">
        <v>25</v>
      </c>
      <c r="I237" s="43" t="s">
        <v>265</v>
      </c>
    </row>
    <row r="238" spans="1:9" x14ac:dyDescent="0.35">
      <c r="A238" s="25"/>
      <c r="B238" s="43" t="s">
        <v>34</v>
      </c>
      <c r="C238" s="43" t="str">
        <f>+TEXT([2]!Fills_Heidelberg[[#This Row],[Trade_Time_ms]],"hh:mm:ss.000")</f>
        <v>15:24:33.293</v>
      </c>
      <c r="D238" s="43" t="str">
        <f t="shared" si="3"/>
        <v>Buy</v>
      </c>
      <c r="E238" s="44">
        <v>84</v>
      </c>
      <c r="F238" s="45">
        <v>14.82</v>
      </c>
      <c r="G238" s="43" t="s">
        <v>13</v>
      </c>
      <c r="H238" s="43" t="s">
        <v>25</v>
      </c>
      <c r="I238" s="43" t="s">
        <v>266</v>
      </c>
    </row>
    <row r="239" spans="1:9" x14ac:dyDescent="0.35">
      <c r="A239" s="25"/>
      <c r="B239" s="43" t="s">
        <v>34</v>
      </c>
      <c r="C239" s="43" t="str">
        <f>+TEXT([2]!Fills_Heidelberg[[#This Row],[Trade_Time_ms]],"hh:mm:ss.000")</f>
        <v>15:24:35.383</v>
      </c>
      <c r="D239" s="43" t="str">
        <f t="shared" si="3"/>
        <v>Buy</v>
      </c>
      <c r="E239" s="44">
        <v>150</v>
      </c>
      <c r="F239" s="45">
        <v>14.815</v>
      </c>
      <c r="G239" s="43" t="s">
        <v>13</v>
      </c>
      <c r="H239" s="43" t="s">
        <v>25</v>
      </c>
      <c r="I239" s="43" t="s">
        <v>267</v>
      </c>
    </row>
    <row r="240" spans="1:9" x14ac:dyDescent="0.35">
      <c r="A240" s="25"/>
      <c r="B240" s="43" t="s">
        <v>34</v>
      </c>
      <c r="C240" s="43" t="str">
        <f>+TEXT([2]!Fills_Heidelberg[[#This Row],[Trade_Time_ms]],"hh:mm:ss.000")</f>
        <v>15:24:35.412</v>
      </c>
      <c r="D240" s="43" t="str">
        <f t="shared" si="3"/>
        <v>Buy</v>
      </c>
      <c r="E240" s="44">
        <v>136</v>
      </c>
      <c r="F240" s="45">
        <v>14.81</v>
      </c>
      <c r="G240" s="43" t="s">
        <v>13</v>
      </c>
      <c r="H240" s="43" t="s">
        <v>25</v>
      </c>
      <c r="I240" s="43" t="s">
        <v>268</v>
      </c>
    </row>
    <row r="241" spans="1:9" x14ac:dyDescent="0.35">
      <c r="A241" s="25"/>
      <c r="B241" s="43" t="s">
        <v>34</v>
      </c>
      <c r="C241" s="43" t="str">
        <f>+TEXT([2]!Fills_Heidelberg[[#This Row],[Trade_Time_ms]],"hh:mm:ss.000")</f>
        <v>15:25:35.285</v>
      </c>
      <c r="D241" s="43" t="str">
        <f t="shared" si="3"/>
        <v>Buy</v>
      </c>
      <c r="E241" s="44">
        <v>177</v>
      </c>
      <c r="F241" s="45">
        <v>14.81</v>
      </c>
      <c r="G241" s="43" t="s">
        <v>13</v>
      </c>
      <c r="H241" s="43" t="s">
        <v>25</v>
      </c>
      <c r="I241" s="43" t="s">
        <v>269</v>
      </c>
    </row>
    <row r="242" spans="1:9" x14ac:dyDescent="0.35">
      <c r="A242" s="25"/>
      <c r="B242" s="43" t="s">
        <v>34</v>
      </c>
      <c r="C242" s="43" t="str">
        <f>+TEXT([2]!Fills_Heidelberg[[#This Row],[Trade_Time_ms]],"hh:mm:ss.000")</f>
        <v>15:31:01.580</v>
      </c>
      <c r="D242" s="43" t="str">
        <f t="shared" si="3"/>
        <v>Buy</v>
      </c>
      <c r="E242" s="44">
        <v>154</v>
      </c>
      <c r="F242" s="45">
        <v>14.845000000000001</v>
      </c>
      <c r="G242" s="43" t="s">
        <v>13</v>
      </c>
      <c r="H242" s="43" t="s">
        <v>25</v>
      </c>
      <c r="I242" s="43" t="s">
        <v>270</v>
      </c>
    </row>
    <row r="243" spans="1:9" x14ac:dyDescent="0.35">
      <c r="A243" s="25"/>
      <c r="B243" s="43" t="s">
        <v>34</v>
      </c>
      <c r="C243" s="43" t="str">
        <f>+TEXT([2]!Fills_Heidelberg[[#This Row],[Trade_Time_ms]],"hh:mm:ss.000")</f>
        <v>15:36:51.316</v>
      </c>
      <c r="D243" s="43" t="str">
        <f t="shared" si="3"/>
        <v>Buy</v>
      </c>
      <c r="E243" s="44">
        <v>131</v>
      </c>
      <c r="F243" s="45">
        <v>14.85</v>
      </c>
      <c r="G243" s="43" t="s">
        <v>13</v>
      </c>
      <c r="H243" s="43" t="s">
        <v>25</v>
      </c>
      <c r="I243" s="43" t="s">
        <v>271</v>
      </c>
    </row>
    <row r="244" spans="1:9" x14ac:dyDescent="0.35">
      <c r="A244" s="25"/>
      <c r="B244" s="43" t="s">
        <v>34</v>
      </c>
      <c r="C244" s="43" t="str">
        <f>+TEXT([2]!Fills_Heidelberg[[#This Row],[Trade_Time_ms]],"hh:mm:ss.000")</f>
        <v>15:39:02.931</v>
      </c>
      <c r="D244" s="43" t="str">
        <f t="shared" si="3"/>
        <v>Buy</v>
      </c>
      <c r="E244" s="44">
        <v>200</v>
      </c>
      <c r="F244" s="45">
        <v>14.82</v>
      </c>
      <c r="G244" s="43" t="s">
        <v>13</v>
      </c>
      <c r="H244" s="43" t="s">
        <v>25</v>
      </c>
      <c r="I244" s="43" t="s">
        <v>272</v>
      </c>
    </row>
    <row r="245" spans="1:9" x14ac:dyDescent="0.35">
      <c r="A245" s="25"/>
      <c r="B245" s="43" t="s">
        <v>34</v>
      </c>
      <c r="C245" s="43" t="str">
        <f>+TEXT([2]!Fills_Heidelberg[[#This Row],[Trade_Time_ms]],"hh:mm:ss.000")</f>
        <v>15:39:04.225</v>
      </c>
      <c r="D245" s="43" t="str">
        <f t="shared" si="3"/>
        <v>Buy</v>
      </c>
      <c r="E245" s="44">
        <v>134</v>
      </c>
      <c r="F245" s="45">
        <v>14.82</v>
      </c>
      <c r="G245" s="43" t="s">
        <v>13</v>
      </c>
      <c r="H245" s="43" t="s">
        <v>25</v>
      </c>
      <c r="I245" s="43" t="s">
        <v>273</v>
      </c>
    </row>
    <row r="246" spans="1:9" x14ac:dyDescent="0.35">
      <c r="A246" s="25"/>
      <c r="B246" s="43" t="s">
        <v>34</v>
      </c>
      <c r="C246" s="43" t="str">
        <f>+TEXT([2]!Fills_Heidelberg[[#This Row],[Trade_Time_ms]],"hh:mm:ss.000")</f>
        <v>15:39:04.226</v>
      </c>
      <c r="D246" s="43" t="str">
        <f t="shared" si="3"/>
        <v>Buy</v>
      </c>
      <c r="E246" s="44">
        <v>92</v>
      </c>
      <c r="F246" s="45">
        <v>14.815</v>
      </c>
      <c r="G246" s="43" t="s">
        <v>13</v>
      </c>
      <c r="H246" s="43" t="s">
        <v>25</v>
      </c>
      <c r="I246" s="43" t="s">
        <v>274</v>
      </c>
    </row>
    <row r="247" spans="1:9" x14ac:dyDescent="0.35">
      <c r="A247" s="25"/>
      <c r="B247" s="43" t="s">
        <v>34</v>
      </c>
      <c r="C247" s="43" t="str">
        <f>+TEXT([2]!Fills_Heidelberg[[#This Row],[Trade_Time_ms]],"hh:mm:ss.000")</f>
        <v>15:39:04.227</v>
      </c>
      <c r="D247" s="43" t="str">
        <f t="shared" si="3"/>
        <v>Buy</v>
      </c>
      <c r="E247" s="44">
        <v>146</v>
      </c>
      <c r="F247" s="45">
        <v>14.815</v>
      </c>
      <c r="G247" s="43" t="s">
        <v>13</v>
      </c>
      <c r="H247" s="43" t="s">
        <v>25</v>
      </c>
      <c r="I247" s="43" t="s">
        <v>275</v>
      </c>
    </row>
    <row r="248" spans="1:9" x14ac:dyDescent="0.35">
      <c r="A248" s="25"/>
      <c r="B248" s="43" t="s">
        <v>34</v>
      </c>
      <c r="C248" s="43" t="str">
        <f>+TEXT([2]!Fills_Heidelberg[[#This Row],[Trade_Time_ms]],"hh:mm:ss.000")</f>
        <v>15:39:08.965</v>
      </c>
      <c r="D248" s="43" t="str">
        <f t="shared" si="3"/>
        <v>Buy</v>
      </c>
      <c r="E248" s="44">
        <v>87</v>
      </c>
      <c r="F248" s="45">
        <v>14.81</v>
      </c>
      <c r="G248" s="43" t="s">
        <v>13</v>
      </c>
      <c r="H248" s="43" t="s">
        <v>25</v>
      </c>
      <c r="I248" s="43" t="s">
        <v>276</v>
      </c>
    </row>
    <row r="249" spans="1:9" x14ac:dyDescent="0.35">
      <c r="A249" s="25"/>
      <c r="B249" s="43" t="s">
        <v>34</v>
      </c>
      <c r="C249" s="43" t="str">
        <f>+TEXT([2]!Fills_Heidelberg[[#This Row],[Trade_Time_ms]],"hh:mm:ss.000")</f>
        <v>15:39:08.965</v>
      </c>
      <c r="D249" s="43" t="str">
        <f t="shared" si="3"/>
        <v>Buy</v>
      </c>
      <c r="E249" s="44">
        <v>148</v>
      </c>
      <c r="F249" s="45">
        <v>14.81</v>
      </c>
      <c r="G249" s="43" t="s">
        <v>13</v>
      </c>
      <c r="H249" s="43" t="s">
        <v>25</v>
      </c>
      <c r="I249" s="43" t="s">
        <v>277</v>
      </c>
    </row>
    <row r="250" spans="1:9" x14ac:dyDescent="0.35">
      <c r="A250" s="25"/>
      <c r="B250" s="43" t="s">
        <v>34</v>
      </c>
      <c r="C250" s="43" t="str">
        <f>+TEXT([2]!Fills_Heidelberg[[#This Row],[Trade_Time_ms]],"hh:mm:ss.000")</f>
        <v>15:41:01.151</v>
      </c>
      <c r="D250" s="43" t="str">
        <f t="shared" si="3"/>
        <v>Buy</v>
      </c>
      <c r="E250" s="44">
        <v>107</v>
      </c>
      <c r="F250" s="45">
        <v>14.824999999999999</v>
      </c>
      <c r="G250" s="43" t="s">
        <v>13</v>
      </c>
      <c r="H250" s="43" t="s">
        <v>25</v>
      </c>
      <c r="I250" s="43" t="s">
        <v>278</v>
      </c>
    </row>
    <row r="251" spans="1:9" x14ac:dyDescent="0.35">
      <c r="A251" s="25"/>
      <c r="B251" s="43" t="s">
        <v>34</v>
      </c>
      <c r="C251" s="43" t="str">
        <f>+TEXT([2]!Fills_Heidelberg[[#This Row],[Trade_Time_ms]],"hh:mm:ss.000")</f>
        <v>15:41:17.722</v>
      </c>
      <c r="D251" s="43" t="str">
        <f t="shared" si="3"/>
        <v>Buy</v>
      </c>
      <c r="E251" s="44">
        <v>339</v>
      </c>
      <c r="F251" s="45">
        <v>14.82</v>
      </c>
      <c r="G251" s="43" t="s">
        <v>13</v>
      </c>
      <c r="H251" s="43" t="s">
        <v>25</v>
      </c>
      <c r="I251" s="43" t="s">
        <v>279</v>
      </c>
    </row>
    <row r="252" spans="1:9" x14ac:dyDescent="0.35">
      <c r="A252" s="25"/>
      <c r="B252" s="43" t="s">
        <v>34</v>
      </c>
      <c r="C252" s="43" t="str">
        <f>+TEXT([2]!Fills_Heidelberg[[#This Row],[Trade_Time_ms]],"hh:mm:ss.000")</f>
        <v>15:41:17.722</v>
      </c>
      <c r="D252" s="43" t="str">
        <f t="shared" si="3"/>
        <v>Buy</v>
      </c>
      <c r="E252" s="44">
        <v>237</v>
      </c>
      <c r="F252" s="45">
        <v>14.815</v>
      </c>
      <c r="G252" s="43" t="s">
        <v>13</v>
      </c>
      <c r="H252" s="43" t="s">
        <v>25</v>
      </c>
      <c r="I252" s="43" t="s">
        <v>280</v>
      </c>
    </row>
    <row r="253" spans="1:9" x14ac:dyDescent="0.35">
      <c r="A253" s="25"/>
      <c r="B253" s="43" t="s">
        <v>34</v>
      </c>
      <c r="C253" s="43" t="str">
        <f>+TEXT([2]!Fills_Heidelberg[[#This Row],[Trade_Time_ms]],"hh:mm:ss.000")</f>
        <v>15:41:17.737</v>
      </c>
      <c r="D253" s="43" t="str">
        <f t="shared" si="3"/>
        <v>Buy</v>
      </c>
      <c r="E253" s="44">
        <v>109</v>
      </c>
      <c r="F253" s="45">
        <v>14.81</v>
      </c>
      <c r="G253" s="43" t="s">
        <v>13</v>
      </c>
      <c r="H253" s="43" t="s">
        <v>25</v>
      </c>
      <c r="I253" s="43" t="s">
        <v>281</v>
      </c>
    </row>
    <row r="254" spans="1:9" x14ac:dyDescent="0.35">
      <c r="A254" s="25"/>
      <c r="B254" s="43" t="s">
        <v>34</v>
      </c>
      <c r="C254" s="43" t="str">
        <f>+TEXT([2]!Fills_Heidelberg[[#This Row],[Trade_Time_ms]],"hh:mm:ss.000")</f>
        <v>15:41:17.737</v>
      </c>
      <c r="D254" s="43" t="str">
        <f t="shared" si="3"/>
        <v>Buy</v>
      </c>
      <c r="E254" s="44">
        <v>242</v>
      </c>
      <c r="F254" s="45">
        <v>14.81</v>
      </c>
      <c r="G254" s="43" t="s">
        <v>13</v>
      </c>
      <c r="H254" s="43" t="s">
        <v>25</v>
      </c>
      <c r="I254" s="43" t="s">
        <v>282</v>
      </c>
    </row>
    <row r="255" spans="1:9" x14ac:dyDescent="0.35">
      <c r="A255" s="25"/>
      <c r="B255" s="43" t="s">
        <v>34</v>
      </c>
      <c r="C255" s="43" t="str">
        <f>+TEXT([2]!Fills_Heidelberg[[#This Row],[Trade_Time_ms]],"hh:mm:ss.000")</f>
        <v>15:43:01.263</v>
      </c>
      <c r="D255" s="43" t="str">
        <f t="shared" si="3"/>
        <v>Buy</v>
      </c>
      <c r="E255" s="44">
        <v>218</v>
      </c>
      <c r="F255" s="45">
        <v>14.82</v>
      </c>
      <c r="G255" s="43" t="s">
        <v>13</v>
      </c>
      <c r="H255" s="43" t="s">
        <v>25</v>
      </c>
      <c r="I255" s="43" t="s">
        <v>283</v>
      </c>
    </row>
    <row r="256" spans="1:9" x14ac:dyDescent="0.35">
      <c r="A256" s="25"/>
      <c r="B256" s="43" t="s">
        <v>34</v>
      </c>
      <c r="C256" s="43" t="str">
        <f>+TEXT([2]!Fills_Heidelberg[[#This Row],[Trade_Time_ms]],"hh:mm:ss.000")</f>
        <v>15:43:01.263</v>
      </c>
      <c r="D256" s="43" t="str">
        <f t="shared" si="3"/>
        <v>Buy</v>
      </c>
      <c r="E256" s="44">
        <v>103</v>
      </c>
      <c r="F256" s="45">
        <v>14.82</v>
      </c>
      <c r="G256" s="43" t="s">
        <v>13</v>
      </c>
      <c r="H256" s="43" t="s">
        <v>25</v>
      </c>
      <c r="I256" s="43" t="s">
        <v>284</v>
      </c>
    </row>
    <row r="257" spans="1:9" x14ac:dyDescent="0.35">
      <c r="A257" s="25"/>
      <c r="B257" s="43" t="s">
        <v>34</v>
      </c>
      <c r="C257" s="43" t="str">
        <f>+TEXT([2]!Fills_Heidelberg[[#This Row],[Trade_Time_ms]],"hh:mm:ss.000")</f>
        <v>15:43:01.521</v>
      </c>
      <c r="D257" s="43" t="str">
        <f t="shared" si="3"/>
        <v>Buy</v>
      </c>
      <c r="E257" s="44">
        <v>223</v>
      </c>
      <c r="F257" s="45">
        <v>14.815</v>
      </c>
      <c r="G257" s="43" t="s">
        <v>13</v>
      </c>
      <c r="H257" s="43" t="s">
        <v>25</v>
      </c>
      <c r="I257" s="43" t="s">
        <v>285</v>
      </c>
    </row>
    <row r="258" spans="1:9" x14ac:dyDescent="0.35">
      <c r="A258" s="25"/>
      <c r="B258" s="43" t="s">
        <v>34</v>
      </c>
      <c r="C258" s="43" t="str">
        <f>+TEXT([2]!Fills_Heidelberg[[#This Row],[Trade_Time_ms]],"hh:mm:ss.000")</f>
        <v>15:44:02.044</v>
      </c>
      <c r="D258" s="43" t="str">
        <f t="shared" si="3"/>
        <v>Buy</v>
      </c>
      <c r="E258" s="44">
        <v>170</v>
      </c>
      <c r="F258" s="45">
        <v>14.815</v>
      </c>
      <c r="G258" s="43" t="s">
        <v>13</v>
      </c>
      <c r="H258" s="43" t="s">
        <v>25</v>
      </c>
      <c r="I258" s="43" t="s">
        <v>286</v>
      </c>
    </row>
    <row r="259" spans="1:9" x14ac:dyDescent="0.35">
      <c r="A259" s="25"/>
      <c r="B259" s="43" t="s">
        <v>34</v>
      </c>
      <c r="C259" s="43" t="str">
        <f>+TEXT([2]!Fills_Heidelberg[[#This Row],[Trade_Time_ms]],"hh:mm:ss.000")</f>
        <v>15:44:07.139</v>
      </c>
      <c r="D259" s="43" t="str">
        <f t="shared" si="3"/>
        <v>Buy</v>
      </c>
      <c r="E259" s="44">
        <v>120</v>
      </c>
      <c r="F259" s="45">
        <v>14.81</v>
      </c>
      <c r="G259" s="43" t="s">
        <v>13</v>
      </c>
      <c r="H259" s="43" t="s">
        <v>25</v>
      </c>
      <c r="I259" s="43" t="s">
        <v>287</v>
      </c>
    </row>
    <row r="260" spans="1:9" x14ac:dyDescent="0.35">
      <c r="A260" s="25"/>
      <c r="B260" s="43" t="s">
        <v>34</v>
      </c>
      <c r="C260" s="43" t="str">
        <f>+TEXT([2]!Fills_Heidelberg[[#This Row],[Trade_Time_ms]],"hh:mm:ss.000")</f>
        <v>15:45:11.803</v>
      </c>
      <c r="D260" s="43" t="str">
        <f t="shared" si="3"/>
        <v>Buy</v>
      </c>
      <c r="E260" s="44">
        <v>102</v>
      </c>
      <c r="F260" s="45">
        <v>14.81</v>
      </c>
      <c r="G260" s="43" t="s">
        <v>13</v>
      </c>
      <c r="H260" s="43" t="s">
        <v>25</v>
      </c>
      <c r="I260" s="43" t="s">
        <v>288</v>
      </c>
    </row>
    <row r="261" spans="1:9" x14ac:dyDescent="0.35">
      <c r="A261" s="25"/>
      <c r="B261" s="43" t="s">
        <v>34</v>
      </c>
      <c r="C261" s="43" t="str">
        <f>+TEXT([2]!Fills_Heidelberg[[#This Row],[Trade_Time_ms]],"hh:mm:ss.000")</f>
        <v>15:45:11.803</v>
      </c>
      <c r="D261" s="43" t="str">
        <f t="shared" si="3"/>
        <v>Buy</v>
      </c>
      <c r="E261" s="44">
        <v>214</v>
      </c>
      <c r="F261" s="45">
        <v>14.81</v>
      </c>
      <c r="G261" s="43" t="s">
        <v>13</v>
      </c>
      <c r="H261" s="43" t="s">
        <v>25</v>
      </c>
      <c r="I261" s="43" t="s">
        <v>289</v>
      </c>
    </row>
    <row r="262" spans="1:9" x14ac:dyDescent="0.35">
      <c r="A262" s="25"/>
      <c r="B262" s="43" t="s">
        <v>34</v>
      </c>
      <c r="C262" s="43" t="str">
        <f>+TEXT([2]!Fills_Heidelberg[[#This Row],[Trade_Time_ms]],"hh:mm:ss.000")</f>
        <v>15:45:11.818</v>
      </c>
      <c r="D262" s="43" t="str">
        <f t="shared" si="3"/>
        <v>Buy</v>
      </c>
      <c r="E262" s="44">
        <v>148</v>
      </c>
      <c r="F262" s="45">
        <v>14.805</v>
      </c>
      <c r="G262" s="43" t="s">
        <v>13</v>
      </c>
      <c r="H262" s="43" t="s">
        <v>25</v>
      </c>
      <c r="I262" s="43" t="s">
        <v>290</v>
      </c>
    </row>
    <row r="263" spans="1:9" x14ac:dyDescent="0.35">
      <c r="A263" s="25"/>
      <c r="B263" s="43" t="s">
        <v>34</v>
      </c>
      <c r="C263" s="43" t="str">
        <f>+TEXT([2]!Fills_Heidelberg[[#This Row],[Trade_Time_ms]],"hh:mm:ss.000")</f>
        <v>15:46:01.151</v>
      </c>
      <c r="D263" s="43" t="str">
        <f t="shared" ref="D263:D326" si="4">+"Buy"</f>
        <v>Buy</v>
      </c>
      <c r="E263" s="44">
        <v>24</v>
      </c>
      <c r="F263" s="45">
        <v>14.81</v>
      </c>
      <c r="G263" s="43" t="s">
        <v>13</v>
      </c>
      <c r="H263" s="43" t="s">
        <v>25</v>
      </c>
      <c r="I263" s="43" t="s">
        <v>291</v>
      </c>
    </row>
    <row r="264" spans="1:9" x14ac:dyDescent="0.35">
      <c r="A264" s="25"/>
      <c r="B264" s="43" t="s">
        <v>34</v>
      </c>
      <c r="C264" s="43" t="str">
        <f>+TEXT([2]!Fills_Heidelberg[[#This Row],[Trade_Time_ms]],"hh:mm:ss.000")</f>
        <v>15:46:01.151</v>
      </c>
      <c r="D264" s="43" t="str">
        <f t="shared" si="4"/>
        <v>Buy</v>
      </c>
      <c r="E264" s="44">
        <v>189</v>
      </c>
      <c r="F264" s="45">
        <v>14.81</v>
      </c>
      <c r="G264" s="43" t="s">
        <v>13</v>
      </c>
      <c r="H264" s="43" t="s">
        <v>25</v>
      </c>
      <c r="I264" s="43" t="s">
        <v>292</v>
      </c>
    </row>
    <row r="265" spans="1:9" x14ac:dyDescent="0.35">
      <c r="A265" s="25"/>
      <c r="B265" s="43" t="s">
        <v>34</v>
      </c>
      <c r="C265" s="43" t="str">
        <f>+TEXT([2]!Fills_Heidelberg[[#This Row],[Trade_Time_ms]],"hh:mm:ss.000")</f>
        <v>15:46:22.060</v>
      </c>
      <c r="D265" s="43" t="str">
        <f t="shared" si="4"/>
        <v>Buy</v>
      </c>
      <c r="E265" s="44">
        <v>49</v>
      </c>
      <c r="F265" s="45">
        <v>14.805</v>
      </c>
      <c r="G265" s="43" t="s">
        <v>13</v>
      </c>
      <c r="H265" s="43" t="s">
        <v>25</v>
      </c>
      <c r="I265" s="43" t="s">
        <v>293</v>
      </c>
    </row>
    <row r="266" spans="1:9" x14ac:dyDescent="0.35">
      <c r="A266" s="25"/>
      <c r="B266" s="43" t="s">
        <v>34</v>
      </c>
      <c r="C266" s="43" t="str">
        <f>+TEXT([2]!Fills_Heidelberg[[#This Row],[Trade_Time_ms]],"hh:mm:ss.000")</f>
        <v>15:46:22.060</v>
      </c>
      <c r="D266" s="43" t="str">
        <f t="shared" si="4"/>
        <v>Buy</v>
      </c>
      <c r="E266" s="44">
        <v>172</v>
      </c>
      <c r="F266" s="45">
        <v>14.805</v>
      </c>
      <c r="G266" s="43" t="s">
        <v>13</v>
      </c>
      <c r="H266" s="43" t="s">
        <v>25</v>
      </c>
      <c r="I266" s="43" t="s">
        <v>294</v>
      </c>
    </row>
    <row r="267" spans="1:9" x14ac:dyDescent="0.35">
      <c r="A267" s="25"/>
      <c r="B267" s="43" t="s">
        <v>34</v>
      </c>
      <c r="C267" s="43" t="str">
        <f>+TEXT([2]!Fills_Heidelberg[[#This Row],[Trade_Time_ms]],"hh:mm:ss.000")</f>
        <v>15:49:40.271</v>
      </c>
      <c r="D267" s="43" t="str">
        <f t="shared" si="4"/>
        <v>Buy</v>
      </c>
      <c r="E267" s="44">
        <v>180</v>
      </c>
      <c r="F267" s="45">
        <v>14.815</v>
      </c>
      <c r="G267" s="43" t="s">
        <v>13</v>
      </c>
      <c r="H267" s="43" t="s">
        <v>25</v>
      </c>
      <c r="I267" s="43" t="s">
        <v>295</v>
      </c>
    </row>
    <row r="268" spans="1:9" x14ac:dyDescent="0.35">
      <c r="A268" s="25"/>
      <c r="B268" s="43" t="s">
        <v>34</v>
      </c>
      <c r="C268" s="43" t="str">
        <f>+TEXT([2]!Fills_Heidelberg[[#This Row],[Trade_Time_ms]],"hh:mm:ss.000")</f>
        <v>15:49:47.359</v>
      </c>
      <c r="D268" s="43" t="str">
        <f t="shared" si="4"/>
        <v>Buy</v>
      </c>
      <c r="E268" s="44">
        <v>207</v>
      </c>
      <c r="F268" s="45">
        <v>14.81</v>
      </c>
      <c r="G268" s="43" t="s">
        <v>13</v>
      </c>
      <c r="H268" s="43" t="s">
        <v>25</v>
      </c>
      <c r="I268" s="43" t="s">
        <v>296</v>
      </c>
    </row>
    <row r="269" spans="1:9" x14ac:dyDescent="0.35">
      <c r="A269" s="25"/>
      <c r="B269" s="43" t="s">
        <v>34</v>
      </c>
      <c r="C269" s="43" t="str">
        <f>+TEXT([2]!Fills_Heidelberg[[#This Row],[Trade_Time_ms]],"hh:mm:ss.000")</f>
        <v>15:49:47.359</v>
      </c>
      <c r="D269" s="43" t="str">
        <f t="shared" si="4"/>
        <v>Buy</v>
      </c>
      <c r="E269" s="44">
        <v>118</v>
      </c>
      <c r="F269" s="45">
        <v>14.81</v>
      </c>
      <c r="G269" s="43" t="s">
        <v>13</v>
      </c>
      <c r="H269" s="43" t="s">
        <v>25</v>
      </c>
      <c r="I269" s="43" t="s">
        <v>297</v>
      </c>
    </row>
    <row r="270" spans="1:9" x14ac:dyDescent="0.35">
      <c r="A270" s="25"/>
      <c r="B270" s="43" t="s">
        <v>34</v>
      </c>
      <c r="C270" s="43" t="str">
        <f>+TEXT([2]!Fills_Heidelberg[[#This Row],[Trade_Time_ms]],"hh:mm:ss.000")</f>
        <v>15:49:47.385</v>
      </c>
      <c r="D270" s="43" t="str">
        <f t="shared" si="4"/>
        <v>Buy</v>
      </c>
      <c r="E270" s="44">
        <v>406</v>
      </c>
      <c r="F270" s="45">
        <v>14.815</v>
      </c>
      <c r="G270" s="43" t="s">
        <v>13</v>
      </c>
      <c r="H270" s="43" t="s">
        <v>25</v>
      </c>
      <c r="I270" s="43" t="s">
        <v>298</v>
      </c>
    </row>
    <row r="271" spans="1:9" x14ac:dyDescent="0.35">
      <c r="A271" s="25"/>
      <c r="B271" s="43" t="s">
        <v>34</v>
      </c>
      <c r="C271" s="43" t="str">
        <f>+TEXT([2]!Fills_Heidelberg[[#This Row],[Trade_Time_ms]],"hh:mm:ss.000")</f>
        <v>15:49:47.385</v>
      </c>
      <c r="D271" s="43" t="str">
        <f t="shared" si="4"/>
        <v>Buy</v>
      </c>
      <c r="E271" s="44">
        <v>22</v>
      </c>
      <c r="F271" s="45">
        <v>14.815</v>
      </c>
      <c r="G271" s="43" t="s">
        <v>13</v>
      </c>
      <c r="H271" s="43" t="s">
        <v>25</v>
      </c>
      <c r="I271" s="43" t="s">
        <v>299</v>
      </c>
    </row>
    <row r="272" spans="1:9" x14ac:dyDescent="0.35">
      <c r="A272" s="25"/>
      <c r="B272" s="43" t="s">
        <v>34</v>
      </c>
      <c r="C272" s="43" t="str">
        <f>+TEXT([2]!Fills_Heidelberg[[#This Row],[Trade_Time_ms]],"hh:mm:ss.000")</f>
        <v>15:50:36.812</v>
      </c>
      <c r="D272" s="43" t="str">
        <f t="shared" si="4"/>
        <v>Buy</v>
      </c>
      <c r="E272" s="44">
        <v>146</v>
      </c>
      <c r="F272" s="45">
        <v>14.815</v>
      </c>
      <c r="G272" s="43" t="s">
        <v>13</v>
      </c>
      <c r="H272" s="43" t="s">
        <v>25</v>
      </c>
      <c r="I272" s="43" t="s">
        <v>300</v>
      </c>
    </row>
    <row r="273" spans="1:9" x14ac:dyDescent="0.35">
      <c r="A273" s="25"/>
      <c r="B273" s="43" t="s">
        <v>34</v>
      </c>
      <c r="C273" s="43" t="str">
        <f>+TEXT([2]!Fills_Heidelberg[[#This Row],[Trade_Time_ms]],"hh:mm:ss.000")</f>
        <v>15:51:15.811</v>
      </c>
      <c r="D273" s="43" t="str">
        <f t="shared" si="4"/>
        <v>Buy</v>
      </c>
      <c r="E273" s="44">
        <v>172</v>
      </c>
      <c r="F273" s="45">
        <v>14.815</v>
      </c>
      <c r="G273" s="43" t="s">
        <v>13</v>
      </c>
      <c r="H273" s="43" t="s">
        <v>25</v>
      </c>
      <c r="I273" s="43" t="s">
        <v>301</v>
      </c>
    </row>
    <row r="274" spans="1:9" x14ac:dyDescent="0.35">
      <c r="A274" s="25"/>
      <c r="B274" s="43" t="s">
        <v>34</v>
      </c>
      <c r="C274" s="43" t="str">
        <f>+TEXT([2]!Fills_Heidelberg[[#This Row],[Trade_Time_ms]],"hh:mm:ss.000")</f>
        <v>15:51:16.698</v>
      </c>
      <c r="D274" s="43" t="str">
        <f t="shared" si="4"/>
        <v>Buy</v>
      </c>
      <c r="E274" s="44">
        <v>276</v>
      </c>
      <c r="F274" s="45">
        <v>14.81</v>
      </c>
      <c r="G274" s="43" t="s">
        <v>13</v>
      </c>
      <c r="H274" s="43" t="s">
        <v>25</v>
      </c>
      <c r="I274" s="43" t="s">
        <v>302</v>
      </c>
    </row>
    <row r="275" spans="1:9" x14ac:dyDescent="0.35">
      <c r="A275" s="25"/>
      <c r="B275" s="43" t="s">
        <v>34</v>
      </c>
      <c r="C275" s="43" t="str">
        <f>+TEXT([2]!Fills_Heidelberg[[#This Row],[Trade_Time_ms]],"hh:mm:ss.000")</f>
        <v>15:51:16.699</v>
      </c>
      <c r="D275" s="43" t="str">
        <f t="shared" si="4"/>
        <v>Buy</v>
      </c>
      <c r="E275" s="44">
        <v>225</v>
      </c>
      <c r="F275" s="45">
        <v>14.805</v>
      </c>
      <c r="G275" s="43" t="s">
        <v>13</v>
      </c>
      <c r="H275" s="43" t="s">
        <v>25</v>
      </c>
      <c r="I275" s="43" t="s">
        <v>303</v>
      </c>
    </row>
    <row r="276" spans="1:9" x14ac:dyDescent="0.35">
      <c r="A276" s="25"/>
      <c r="B276" s="43" t="s">
        <v>34</v>
      </c>
      <c r="C276" s="43" t="str">
        <f>+TEXT([2]!Fills_Heidelberg[[#This Row],[Trade_Time_ms]],"hh:mm:ss.000")</f>
        <v>15:53:08.240</v>
      </c>
      <c r="D276" s="43" t="str">
        <f t="shared" si="4"/>
        <v>Buy</v>
      </c>
      <c r="E276" s="44">
        <v>355</v>
      </c>
      <c r="F276" s="45">
        <v>14.81</v>
      </c>
      <c r="G276" s="43" t="s">
        <v>13</v>
      </c>
      <c r="H276" s="43" t="s">
        <v>25</v>
      </c>
      <c r="I276" s="43" t="s">
        <v>304</v>
      </c>
    </row>
    <row r="277" spans="1:9" x14ac:dyDescent="0.35">
      <c r="A277" s="25"/>
      <c r="B277" s="43" t="s">
        <v>34</v>
      </c>
      <c r="C277" s="43" t="str">
        <f>+TEXT([2]!Fills_Heidelberg[[#This Row],[Trade_Time_ms]],"hh:mm:ss.000")</f>
        <v>15:54:37.242</v>
      </c>
      <c r="D277" s="43" t="str">
        <f t="shared" si="4"/>
        <v>Buy</v>
      </c>
      <c r="E277" s="44">
        <v>106</v>
      </c>
      <c r="F277" s="45">
        <v>14.83</v>
      </c>
      <c r="G277" s="43" t="s">
        <v>13</v>
      </c>
      <c r="H277" s="43" t="s">
        <v>25</v>
      </c>
      <c r="I277" s="43" t="s">
        <v>305</v>
      </c>
    </row>
    <row r="278" spans="1:9" x14ac:dyDescent="0.35">
      <c r="A278" s="25"/>
      <c r="B278" s="43" t="s">
        <v>34</v>
      </c>
      <c r="C278" s="43" t="str">
        <f>+TEXT([2]!Fills_Heidelberg[[#This Row],[Trade_Time_ms]],"hh:mm:ss.000")</f>
        <v>16:00:25.620</v>
      </c>
      <c r="D278" s="43" t="str">
        <f t="shared" si="4"/>
        <v>Buy</v>
      </c>
      <c r="E278" s="44">
        <v>141</v>
      </c>
      <c r="F278" s="45">
        <v>14.85</v>
      </c>
      <c r="G278" s="43" t="s">
        <v>13</v>
      </c>
      <c r="H278" s="43" t="s">
        <v>25</v>
      </c>
      <c r="I278" s="43" t="s">
        <v>306</v>
      </c>
    </row>
    <row r="279" spans="1:9" x14ac:dyDescent="0.35">
      <c r="A279" s="25"/>
      <c r="B279" s="43" t="s">
        <v>34</v>
      </c>
      <c r="C279" s="43" t="str">
        <f>+TEXT([2]!Fills_Heidelberg[[#This Row],[Trade_Time_ms]],"hh:mm:ss.000")</f>
        <v>16:00:26.402</v>
      </c>
      <c r="D279" s="43" t="str">
        <f t="shared" si="4"/>
        <v>Buy</v>
      </c>
      <c r="E279" s="44">
        <v>15</v>
      </c>
      <c r="F279" s="45">
        <v>14.845000000000001</v>
      </c>
      <c r="G279" s="43" t="s">
        <v>13</v>
      </c>
      <c r="H279" s="43" t="s">
        <v>25</v>
      </c>
      <c r="I279" s="43" t="s">
        <v>307</v>
      </c>
    </row>
    <row r="280" spans="1:9" x14ac:dyDescent="0.35">
      <c r="A280" s="25"/>
      <c r="B280" s="43" t="s">
        <v>34</v>
      </c>
      <c r="C280" s="43" t="str">
        <f>+TEXT([2]!Fills_Heidelberg[[#This Row],[Trade_Time_ms]],"hh:mm:ss.000")</f>
        <v>16:01:40.073</v>
      </c>
      <c r="D280" s="43" t="str">
        <f t="shared" si="4"/>
        <v>Buy</v>
      </c>
      <c r="E280" s="44">
        <v>384</v>
      </c>
      <c r="F280" s="45">
        <v>14.82</v>
      </c>
      <c r="G280" s="43" t="s">
        <v>13</v>
      </c>
      <c r="H280" s="43" t="s">
        <v>25</v>
      </c>
      <c r="I280" s="43" t="s">
        <v>308</v>
      </c>
    </row>
    <row r="281" spans="1:9" x14ac:dyDescent="0.35">
      <c r="A281" s="25"/>
      <c r="B281" s="43" t="s">
        <v>34</v>
      </c>
      <c r="C281" s="43" t="str">
        <f>+TEXT([2]!Fills_Heidelberg[[#This Row],[Trade_Time_ms]],"hh:mm:ss.000")</f>
        <v>16:01:40.073</v>
      </c>
      <c r="D281" s="43" t="str">
        <f t="shared" si="4"/>
        <v>Buy</v>
      </c>
      <c r="E281" s="44">
        <v>305</v>
      </c>
      <c r="F281" s="45">
        <v>14.82</v>
      </c>
      <c r="G281" s="43" t="s">
        <v>13</v>
      </c>
      <c r="H281" s="43" t="s">
        <v>25</v>
      </c>
      <c r="I281" s="43" t="s">
        <v>309</v>
      </c>
    </row>
    <row r="282" spans="1:9" x14ac:dyDescent="0.35">
      <c r="A282" s="25"/>
      <c r="B282" s="43" t="s">
        <v>34</v>
      </c>
      <c r="C282" s="43" t="str">
        <f>+TEXT([2]!Fills_Heidelberg[[#This Row],[Trade_Time_ms]],"hh:mm:ss.000")</f>
        <v>16:02:02.452</v>
      </c>
      <c r="D282" s="43" t="str">
        <f t="shared" si="4"/>
        <v>Buy</v>
      </c>
      <c r="E282" s="44">
        <v>597</v>
      </c>
      <c r="F282" s="45">
        <v>14.82</v>
      </c>
      <c r="G282" s="43" t="s">
        <v>13</v>
      </c>
      <c r="H282" s="43" t="s">
        <v>25</v>
      </c>
      <c r="I282" s="43" t="s">
        <v>310</v>
      </c>
    </row>
    <row r="283" spans="1:9" x14ac:dyDescent="0.35">
      <c r="A283" s="25"/>
      <c r="B283" s="43" t="s">
        <v>34</v>
      </c>
      <c r="C283" s="43" t="str">
        <f>+TEXT([2]!Fills_Heidelberg[[#This Row],[Trade_Time_ms]],"hh:mm:ss.000")</f>
        <v>16:02:02.452</v>
      </c>
      <c r="D283" s="43" t="str">
        <f t="shared" si="4"/>
        <v>Buy</v>
      </c>
      <c r="E283" s="44">
        <v>168</v>
      </c>
      <c r="F283" s="45">
        <v>14.82</v>
      </c>
      <c r="G283" s="43" t="s">
        <v>13</v>
      </c>
      <c r="H283" s="43" t="s">
        <v>25</v>
      </c>
      <c r="I283" s="43" t="s">
        <v>311</v>
      </c>
    </row>
    <row r="284" spans="1:9" x14ac:dyDescent="0.35">
      <c r="A284" s="25"/>
      <c r="B284" s="43" t="s">
        <v>34</v>
      </c>
      <c r="C284" s="43" t="str">
        <f>+TEXT([2]!Fills_Heidelberg[[#This Row],[Trade_Time_ms]],"hh:mm:ss.000")</f>
        <v>16:05:02.467</v>
      </c>
      <c r="D284" s="43" t="str">
        <f t="shared" si="4"/>
        <v>Buy</v>
      </c>
      <c r="E284" s="44">
        <v>122</v>
      </c>
      <c r="F284" s="45">
        <v>14.835000000000001</v>
      </c>
      <c r="G284" s="43" t="s">
        <v>13</v>
      </c>
      <c r="H284" s="43" t="s">
        <v>25</v>
      </c>
      <c r="I284" s="43" t="s">
        <v>312</v>
      </c>
    </row>
    <row r="285" spans="1:9" x14ac:dyDescent="0.35">
      <c r="A285" s="25"/>
      <c r="B285" s="43" t="s">
        <v>34</v>
      </c>
      <c r="C285" s="43" t="str">
        <f>+TEXT([2]!Fills_Heidelberg[[#This Row],[Trade_Time_ms]],"hh:mm:ss.000")</f>
        <v>16:06:04.472</v>
      </c>
      <c r="D285" s="43" t="str">
        <f t="shared" si="4"/>
        <v>Buy</v>
      </c>
      <c r="E285" s="44">
        <v>333</v>
      </c>
      <c r="F285" s="45">
        <v>14.82</v>
      </c>
      <c r="G285" s="43" t="s">
        <v>13</v>
      </c>
      <c r="H285" s="43" t="s">
        <v>25</v>
      </c>
      <c r="I285" s="43" t="s">
        <v>313</v>
      </c>
    </row>
    <row r="286" spans="1:9" x14ac:dyDescent="0.35">
      <c r="A286" s="25"/>
      <c r="B286" s="43" t="s">
        <v>34</v>
      </c>
      <c r="C286" s="43" t="str">
        <f>+TEXT([2]!Fills_Heidelberg[[#This Row],[Trade_Time_ms]],"hh:mm:ss.000")</f>
        <v>16:06:34.268</v>
      </c>
      <c r="D286" s="43" t="str">
        <f t="shared" si="4"/>
        <v>Buy</v>
      </c>
      <c r="E286" s="44">
        <v>234</v>
      </c>
      <c r="F286" s="45">
        <v>14.82</v>
      </c>
      <c r="G286" s="43" t="s">
        <v>13</v>
      </c>
      <c r="H286" s="43" t="s">
        <v>25</v>
      </c>
      <c r="I286" s="43" t="s">
        <v>314</v>
      </c>
    </row>
    <row r="287" spans="1:9" x14ac:dyDescent="0.35">
      <c r="A287" s="25"/>
      <c r="B287" s="43" t="s">
        <v>34</v>
      </c>
      <c r="C287" s="43" t="str">
        <f>+TEXT([2]!Fills_Heidelberg[[#This Row],[Trade_Time_ms]],"hh:mm:ss.000")</f>
        <v>16:07:14.354</v>
      </c>
      <c r="D287" s="43" t="str">
        <f t="shared" si="4"/>
        <v>Buy</v>
      </c>
      <c r="E287" s="44">
        <v>134</v>
      </c>
      <c r="F287" s="45">
        <v>14.815</v>
      </c>
      <c r="G287" s="43" t="s">
        <v>13</v>
      </c>
      <c r="H287" s="43" t="s">
        <v>25</v>
      </c>
      <c r="I287" s="43" t="s">
        <v>315</v>
      </c>
    </row>
    <row r="288" spans="1:9" x14ac:dyDescent="0.35">
      <c r="A288" s="25"/>
      <c r="B288" s="43" t="s">
        <v>34</v>
      </c>
      <c r="C288" s="43" t="str">
        <f>+TEXT([2]!Fills_Heidelberg[[#This Row],[Trade_Time_ms]],"hh:mm:ss.000")</f>
        <v>16:07:23.040</v>
      </c>
      <c r="D288" s="43" t="str">
        <f t="shared" si="4"/>
        <v>Buy</v>
      </c>
      <c r="E288" s="44">
        <v>428</v>
      </c>
      <c r="F288" s="45">
        <v>14.81</v>
      </c>
      <c r="G288" s="43" t="s">
        <v>13</v>
      </c>
      <c r="H288" s="43" t="s">
        <v>25</v>
      </c>
      <c r="I288" s="43" t="s">
        <v>316</v>
      </c>
    </row>
    <row r="289" spans="1:9" x14ac:dyDescent="0.35">
      <c r="A289" s="25"/>
      <c r="B289" s="43" t="s">
        <v>34</v>
      </c>
      <c r="C289" s="43" t="str">
        <f>+TEXT([2]!Fills_Heidelberg[[#This Row],[Trade_Time_ms]],"hh:mm:ss.000")</f>
        <v>16:07:23.049</v>
      </c>
      <c r="D289" s="43" t="str">
        <f t="shared" si="4"/>
        <v>Buy</v>
      </c>
      <c r="E289" s="44">
        <v>186</v>
      </c>
      <c r="F289" s="45">
        <v>14.805</v>
      </c>
      <c r="G289" s="43" t="s">
        <v>13</v>
      </c>
      <c r="H289" s="43" t="s">
        <v>25</v>
      </c>
      <c r="I289" s="43" t="s">
        <v>317</v>
      </c>
    </row>
    <row r="290" spans="1:9" x14ac:dyDescent="0.35">
      <c r="A290" s="25"/>
      <c r="B290" s="43" t="s">
        <v>34</v>
      </c>
      <c r="C290" s="43" t="str">
        <f>+TEXT([2]!Fills_Heidelberg[[#This Row],[Trade_Time_ms]],"hh:mm:ss.000")</f>
        <v>16:07:26.652</v>
      </c>
      <c r="D290" s="43" t="str">
        <f t="shared" si="4"/>
        <v>Buy</v>
      </c>
      <c r="E290" s="44">
        <v>187</v>
      </c>
      <c r="F290" s="45">
        <v>14.8</v>
      </c>
      <c r="G290" s="43" t="s">
        <v>13</v>
      </c>
      <c r="H290" s="43" t="s">
        <v>25</v>
      </c>
      <c r="I290" s="43" t="s">
        <v>318</v>
      </c>
    </row>
    <row r="291" spans="1:9" x14ac:dyDescent="0.35">
      <c r="A291" s="25"/>
      <c r="B291" s="43" t="s">
        <v>34</v>
      </c>
      <c r="C291" s="43" t="str">
        <f>+TEXT([2]!Fills_Heidelberg[[#This Row],[Trade_Time_ms]],"hh:mm:ss.000")</f>
        <v>16:08:33.239</v>
      </c>
      <c r="D291" s="43" t="str">
        <f t="shared" si="4"/>
        <v>Buy</v>
      </c>
      <c r="E291" s="44">
        <v>136</v>
      </c>
      <c r="F291" s="45">
        <v>14.805</v>
      </c>
      <c r="G291" s="43" t="s">
        <v>13</v>
      </c>
      <c r="H291" s="43" t="s">
        <v>25</v>
      </c>
      <c r="I291" s="43" t="s">
        <v>319</v>
      </c>
    </row>
    <row r="292" spans="1:9" x14ac:dyDescent="0.35">
      <c r="A292" s="25"/>
      <c r="B292" s="43" t="s">
        <v>34</v>
      </c>
      <c r="C292" s="43" t="str">
        <f>+TEXT([2]!Fills_Heidelberg[[#This Row],[Trade_Time_ms]],"hh:mm:ss.000")</f>
        <v>16:08:34.296</v>
      </c>
      <c r="D292" s="43" t="str">
        <f t="shared" si="4"/>
        <v>Buy</v>
      </c>
      <c r="E292" s="44">
        <v>499</v>
      </c>
      <c r="F292" s="45">
        <v>14.8</v>
      </c>
      <c r="G292" s="43" t="s">
        <v>13</v>
      </c>
      <c r="H292" s="43" t="s">
        <v>25</v>
      </c>
      <c r="I292" s="43" t="s">
        <v>320</v>
      </c>
    </row>
    <row r="293" spans="1:9" x14ac:dyDescent="0.35">
      <c r="A293" s="25"/>
      <c r="B293" s="43" t="s">
        <v>34</v>
      </c>
      <c r="C293" s="43" t="str">
        <f>+TEXT([2]!Fills_Heidelberg[[#This Row],[Trade_Time_ms]],"hh:mm:ss.000")</f>
        <v>16:08:34.296</v>
      </c>
      <c r="D293" s="43" t="str">
        <f t="shared" si="4"/>
        <v>Buy</v>
      </c>
      <c r="E293" s="44">
        <v>250</v>
      </c>
      <c r="F293" s="45">
        <v>14.8</v>
      </c>
      <c r="G293" s="43" t="s">
        <v>13</v>
      </c>
      <c r="H293" s="43" t="s">
        <v>25</v>
      </c>
      <c r="I293" s="43" t="s">
        <v>321</v>
      </c>
    </row>
    <row r="294" spans="1:9" x14ac:dyDescent="0.35">
      <c r="A294" s="25"/>
      <c r="B294" s="43" t="s">
        <v>34</v>
      </c>
      <c r="C294" s="43" t="str">
        <f>+TEXT([2]!Fills_Heidelberg[[#This Row],[Trade_Time_ms]],"hh:mm:ss.000")</f>
        <v>16:08:34.296</v>
      </c>
      <c r="D294" s="43" t="str">
        <f t="shared" si="4"/>
        <v>Buy</v>
      </c>
      <c r="E294" s="44">
        <v>231</v>
      </c>
      <c r="F294" s="45">
        <v>14.8</v>
      </c>
      <c r="G294" s="43" t="s">
        <v>13</v>
      </c>
      <c r="H294" s="43" t="s">
        <v>25</v>
      </c>
      <c r="I294" s="43" t="s">
        <v>322</v>
      </c>
    </row>
    <row r="295" spans="1:9" x14ac:dyDescent="0.35">
      <c r="A295" s="25"/>
      <c r="B295" s="43" t="s">
        <v>34</v>
      </c>
      <c r="C295" s="43" t="str">
        <f>+TEXT([2]!Fills_Heidelberg[[#This Row],[Trade_Time_ms]],"hh:mm:ss.000")</f>
        <v>16:08:34.296</v>
      </c>
      <c r="D295" s="43" t="str">
        <f t="shared" si="4"/>
        <v>Buy</v>
      </c>
      <c r="E295" s="44">
        <v>109</v>
      </c>
      <c r="F295" s="45">
        <v>14.8</v>
      </c>
      <c r="G295" s="43" t="s">
        <v>13</v>
      </c>
      <c r="H295" s="43" t="s">
        <v>25</v>
      </c>
      <c r="I295" s="43" t="s">
        <v>323</v>
      </c>
    </row>
    <row r="296" spans="1:9" x14ac:dyDescent="0.35">
      <c r="A296" s="25"/>
      <c r="B296" s="43" t="s">
        <v>34</v>
      </c>
      <c r="C296" s="43" t="str">
        <f>+TEXT([2]!Fills_Heidelberg[[#This Row],[Trade_Time_ms]],"hh:mm:ss.000")</f>
        <v>16:08:34.296</v>
      </c>
      <c r="D296" s="43" t="str">
        <f t="shared" si="4"/>
        <v>Buy</v>
      </c>
      <c r="E296" s="44">
        <v>1</v>
      </c>
      <c r="F296" s="45">
        <v>14.8</v>
      </c>
      <c r="G296" s="43" t="s">
        <v>13</v>
      </c>
      <c r="H296" s="43" t="s">
        <v>25</v>
      </c>
      <c r="I296" s="43" t="s">
        <v>324</v>
      </c>
    </row>
    <row r="297" spans="1:9" x14ac:dyDescent="0.35">
      <c r="A297" s="25"/>
      <c r="B297" s="43" t="s">
        <v>34</v>
      </c>
      <c r="C297" s="43" t="str">
        <f>+TEXT([2]!Fills_Heidelberg[[#This Row],[Trade_Time_ms]],"hh:mm:ss.000")</f>
        <v>16:08:47.255</v>
      </c>
      <c r="D297" s="43" t="str">
        <f t="shared" si="4"/>
        <v>Buy</v>
      </c>
      <c r="E297" s="44">
        <v>662</v>
      </c>
      <c r="F297" s="45">
        <v>14.795</v>
      </c>
      <c r="G297" s="43" t="s">
        <v>13</v>
      </c>
      <c r="H297" s="43" t="s">
        <v>25</v>
      </c>
      <c r="I297" s="43" t="s">
        <v>325</v>
      </c>
    </row>
    <row r="298" spans="1:9" x14ac:dyDescent="0.35">
      <c r="A298" s="25"/>
      <c r="B298" s="43" t="s">
        <v>34</v>
      </c>
      <c r="C298" s="43" t="str">
        <f>+TEXT([2]!Fills_Heidelberg[[#This Row],[Trade_Time_ms]],"hh:mm:ss.000")</f>
        <v>16:09:06.665</v>
      </c>
      <c r="D298" s="43" t="str">
        <f t="shared" si="4"/>
        <v>Buy</v>
      </c>
      <c r="E298" s="44">
        <v>936</v>
      </c>
      <c r="F298" s="45">
        <v>14.79</v>
      </c>
      <c r="G298" s="43" t="s">
        <v>13</v>
      </c>
      <c r="H298" s="43" t="s">
        <v>25</v>
      </c>
      <c r="I298" s="43" t="s">
        <v>326</v>
      </c>
    </row>
    <row r="299" spans="1:9" x14ac:dyDescent="0.35">
      <c r="A299" s="25"/>
      <c r="B299" s="43" t="s">
        <v>34</v>
      </c>
      <c r="C299" s="43" t="str">
        <f>+TEXT([2]!Fills_Heidelberg[[#This Row],[Trade_Time_ms]],"hh:mm:ss.000")</f>
        <v>16:09:06.750</v>
      </c>
      <c r="D299" s="43" t="str">
        <f t="shared" si="4"/>
        <v>Buy</v>
      </c>
      <c r="E299" s="44">
        <v>100</v>
      </c>
      <c r="F299" s="45">
        <v>14.785</v>
      </c>
      <c r="G299" s="43" t="s">
        <v>13</v>
      </c>
      <c r="H299" s="43" t="s">
        <v>25</v>
      </c>
      <c r="I299" s="43" t="s">
        <v>327</v>
      </c>
    </row>
    <row r="300" spans="1:9" x14ac:dyDescent="0.35">
      <c r="A300" s="25"/>
      <c r="B300" s="43" t="s">
        <v>34</v>
      </c>
      <c r="C300" s="43" t="str">
        <f>+TEXT([2]!Fills_Heidelberg[[#This Row],[Trade_Time_ms]],"hh:mm:ss.000")</f>
        <v>16:09:06.750</v>
      </c>
      <c r="D300" s="43" t="str">
        <f t="shared" si="4"/>
        <v>Buy</v>
      </c>
      <c r="E300" s="44">
        <v>250</v>
      </c>
      <c r="F300" s="45">
        <v>14.785</v>
      </c>
      <c r="G300" s="43" t="s">
        <v>13</v>
      </c>
      <c r="H300" s="43" t="s">
        <v>25</v>
      </c>
      <c r="I300" s="43" t="s">
        <v>328</v>
      </c>
    </row>
    <row r="301" spans="1:9" x14ac:dyDescent="0.35">
      <c r="A301" s="25"/>
      <c r="B301" s="43" t="s">
        <v>34</v>
      </c>
      <c r="C301" s="43" t="str">
        <f>+TEXT([2]!Fills_Heidelberg[[#This Row],[Trade_Time_ms]],"hh:mm:ss.000")</f>
        <v>16:09:06.750</v>
      </c>
      <c r="D301" s="43" t="str">
        <f t="shared" si="4"/>
        <v>Buy</v>
      </c>
      <c r="E301" s="44">
        <v>59</v>
      </c>
      <c r="F301" s="45">
        <v>14.785</v>
      </c>
      <c r="G301" s="43" t="s">
        <v>13</v>
      </c>
      <c r="H301" s="43" t="s">
        <v>25</v>
      </c>
      <c r="I301" s="43" t="s">
        <v>329</v>
      </c>
    </row>
    <row r="302" spans="1:9" x14ac:dyDescent="0.35">
      <c r="A302" s="25"/>
      <c r="B302" s="43" t="s">
        <v>34</v>
      </c>
      <c r="C302" s="43" t="str">
        <f>+TEXT([2]!Fills_Heidelberg[[#This Row],[Trade_Time_ms]],"hh:mm:ss.000")</f>
        <v>16:10:15.916</v>
      </c>
      <c r="D302" s="43" t="str">
        <f t="shared" si="4"/>
        <v>Buy</v>
      </c>
      <c r="E302" s="44">
        <v>226</v>
      </c>
      <c r="F302" s="45">
        <v>14.79</v>
      </c>
      <c r="G302" s="43" t="s">
        <v>13</v>
      </c>
      <c r="H302" s="43" t="s">
        <v>25</v>
      </c>
      <c r="I302" s="43" t="s">
        <v>330</v>
      </c>
    </row>
    <row r="303" spans="1:9" x14ac:dyDescent="0.35">
      <c r="A303" s="25"/>
      <c r="B303" s="43" t="s">
        <v>34</v>
      </c>
      <c r="C303" s="43" t="str">
        <f>+TEXT([2]!Fills_Heidelberg[[#This Row],[Trade_Time_ms]],"hh:mm:ss.000")</f>
        <v>16:10:43.998</v>
      </c>
      <c r="D303" s="43" t="str">
        <f t="shared" si="4"/>
        <v>Buy</v>
      </c>
      <c r="E303" s="44">
        <v>594</v>
      </c>
      <c r="F303" s="45">
        <v>14.79</v>
      </c>
      <c r="G303" s="43" t="s">
        <v>13</v>
      </c>
      <c r="H303" s="43" t="s">
        <v>25</v>
      </c>
      <c r="I303" s="43" t="s">
        <v>331</v>
      </c>
    </row>
    <row r="304" spans="1:9" x14ac:dyDescent="0.35">
      <c r="A304" s="25"/>
      <c r="B304" s="43" t="s">
        <v>34</v>
      </c>
      <c r="C304" s="43" t="str">
        <f>+TEXT([2]!Fills_Heidelberg[[#This Row],[Trade_Time_ms]],"hh:mm:ss.000")</f>
        <v>16:11:14.306</v>
      </c>
      <c r="D304" s="43" t="str">
        <f t="shared" si="4"/>
        <v>Buy</v>
      </c>
      <c r="E304" s="44">
        <v>134</v>
      </c>
      <c r="F304" s="45">
        <v>14.795</v>
      </c>
      <c r="G304" s="43" t="s">
        <v>13</v>
      </c>
      <c r="H304" s="43" t="s">
        <v>25</v>
      </c>
      <c r="I304" s="43" t="s">
        <v>332</v>
      </c>
    </row>
    <row r="305" spans="1:9" x14ac:dyDescent="0.35">
      <c r="A305" s="25"/>
      <c r="B305" s="43" t="s">
        <v>34</v>
      </c>
      <c r="C305" s="43" t="str">
        <f>+TEXT([2]!Fills_Heidelberg[[#This Row],[Trade_Time_ms]],"hh:mm:ss.000")</f>
        <v>16:11:31.197</v>
      </c>
      <c r="D305" s="43" t="str">
        <f t="shared" si="4"/>
        <v>Buy</v>
      </c>
      <c r="E305" s="44">
        <v>594</v>
      </c>
      <c r="F305" s="45">
        <v>14.79</v>
      </c>
      <c r="G305" s="43" t="s">
        <v>13</v>
      </c>
      <c r="H305" s="43" t="s">
        <v>25</v>
      </c>
      <c r="I305" s="43" t="s">
        <v>333</v>
      </c>
    </row>
    <row r="306" spans="1:9" x14ac:dyDescent="0.35">
      <c r="A306" s="25"/>
      <c r="B306" s="43" t="s">
        <v>34</v>
      </c>
      <c r="C306" s="43" t="str">
        <f>+TEXT([2]!Fills_Heidelberg[[#This Row],[Trade_Time_ms]],"hh:mm:ss.000")</f>
        <v>16:11:31.225</v>
      </c>
      <c r="D306" s="43" t="str">
        <f t="shared" si="4"/>
        <v>Buy</v>
      </c>
      <c r="E306" s="44">
        <v>366</v>
      </c>
      <c r="F306" s="45">
        <v>14.795</v>
      </c>
      <c r="G306" s="43" t="s">
        <v>13</v>
      </c>
      <c r="H306" s="43" t="s">
        <v>25</v>
      </c>
      <c r="I306" s="43" t="s">
        <v>334</v>
      </c>
    </row>
    <row r="307" spans="1:9" x14ac:dyDescent="0.35">
      <c r="A307" s="25"/>
      <c r="B307" s="43" t="s">
        <v>34</v>
      </c>
      <c r="C307" s="43" t="str">
        <f>+TEXT([2]!Fills_Heidelberg[[#This Row],[Trade_Time_ms]],"hh:mm:ss.000")</f>
        <v>16:11:31.225</v>
      </c>
      <c r="D307" s="43" t="str">
        <f t="shared" si="4"/>
        <v>Buy</v>
      </c>
      <c r="E307" s="44">
        <v>743</v>
      </c>
      <c r="F307" s="45">
        <v>14.795</v>
      </c>
      <c r="G307" s="43" t="s">
        <v>13</v>
      </c>
      <c r="H307" s="43" t="s">
        <v>25</v>
      </c>
      <c r="I307" s="43" t="s">
        <v>335</v>
      </c>
    </row>
    <row r="308" spans="1:9" x14ac:dyDescent="0.35">
      <c r="A308" s="25"/>
      <c r="B308" s="43" t="s">
        <v>34</v>
      </c>
      <c r="C308" s="43" t="str">
        <f>+TEXT([2]!Fills_Heidelberg[[#This Row],[Trade_Time_ms]],"hh:mm:ss.000")</f>
        <v>16:12:06.384</v>
      </c>
      <c r="D308" s="43" t="str">
        <f t="shared" si="4"/>
        <v>Buy</v>
      </c>
      <c r="E308" s="44">
        <v>594</v>
      </c>
      <c r="F308" s="45">
        <v>14.795</v>
      </c>
      <c r="G308" s="43" t="s">
        <v>13</v>
      </c>
      <c r="H308" s="43" t="s">
        <v>25</v>
      </c>
      <c r="I308" s="43" t="s">
        <v>336</v>
      </c>
    </row>
    <row r="309" spans="1:9" x14ac:dyDescent="0.35">
      <c r="A309" s="25"/>
      <c r="B309" s="43" t="s">
        <v>34</v>
      </c>
      <c r="C309" s="43" t="str">
        <f>+TEXT([2]!Fills_Heidelberg[[#This Row],[Trade_Time_ms]],"hh:mm:ss.000")</f>
        <v>16:12:06.384</v>
      </c>
      <c r="D309" s="43" t="str">
        <f t="shared" si="4"/>
        <v>Buy</v>
      </c>
      <c r="E309" s="44">
        <v>123</v>
      </c>
      <c r="F309" s="45">
        <v>14.795</v>
      </c>
      <c r="G309" s="43" t="s">
        <v>13</v>
      </c>
      <c r="H309" s="43" t="s">
        <v>25</v>
      </c>
      <c r="I309" s="43" t="s">
        <v>337</v>
      </c>
    </row>
    <row r="310" spans="1:9" x14ac:dyDescent="0.35">
      <c r="A310" s="25"/>
      <c r="B310" s="43" t="s">
        <v>34</v>
      </c>
      <c r="C310" s="43" t="str">
        <f>+TEXT([2]!Fills_Heidelberg[[#This Row],[Trade_Time_ms]],"hh:mm:ss.000")</f>
        <v>16:12:06.401</v>
      </c>
      <c r="D310" s="43" t="str">
        <f t="shared" si="4"/>
        <v>Buy</v>
      </c>
      <c r="E310" s="44">
        <v>260</v>
      </c>
      <c r="F310" s="45">
        <v>14.79</v>
      </c>
      <c r="G310" s="43" t="s">
        <v>13</v>
      </c>
      <c r="H310" s="43" t="s">
        <v>25</v>
      </c>
      <c r="I310" s="43" t="s">
        <v>338</v>
      </c>
    </row>
    <row r="311" spans="1:9" x14ac:dyDescent="0.35">
      <c r="A311" s="25"/>
      <c r="B311" s="43" t="s">
        <v>34</v>
      </c>
      <c r="C311" s="43" t="str">
        <f>+TEXT([2]!Fills_Heidelberg[[#This Row],[Trade_Time_ms]],"hh:mm:ss.000")</f>
        <v>16:12:06.463</v>
      </c>
      <c r="D311" s="43" t="str">
        <f t="shared" si="4"/>
        <v>Buy</v>
      </c>
      <c r="E311" s="44">
        <v>434</v>
      </c>
      <c r="F311" s="45">
        <v>14.795</v>
      </c>
      <c r="G311" s="43" t="s">
        <v>13</v>
      </c>
      <c r="H311" s="43" t="s">
        <v>25</v>
      </c>
      <c r="I311" s="43" t="s">
        <v>339</v>
      </c>
    </row>
    <row r="312" spans="1:9" x14ac:dyDescent="0.35">
      <c r="A312" s="25"/>
      <c r="B312" s="43" t="s">
        <v>34</v>
      </c>
      <c r="C312" s="43" t="str">
        <f>+TEXT([2]!Fills_Heidelberg[[#This Row],[Trade_Time_ms]],"hh:mm:ss.000")</f>
        <v>16:12:06.884</v>
      </c>
      <c r="D312" s="43" t="str">
        <f t="shared" si="4"/>
        <v>Buy</v>
      </c>
      <c r="E312" s="44">
        <v>206</v>
      </c>
      <c r="F312" s="45">
        <v>14.795</v>
      </c>
      <c r="G312" s="43" t="s">
        <v>13</v>
      </c>
      <c r="H312" s="43" t="s">
        <v>25</v>
      </c>
      <c r="I312" s="43" t="s">
        <v>340</v>
      </c>
    </row>
    <row r="313" spans="1:9" x14ac:dyDescent="0.35">
      <c r="A313" s="25"/>
      <c r="B313" s="43" t="s">
        <v>34</v>
      </c>
      <c r="C313" s="43" t="str">
        <f>+TEXT([2]!Fills_Heidelberg[[#This Row],[Trade_Time_ms]],"hh:mm:ss.000")</f>
        <v>16:12:07.019</v>
      </c>
      <c r="D313" s="43" t="str">
        <f t="shared" si="4"/>
        <v>Buy</v>
      </c>
      <c r="E313" s="44">
        <v>102</v>
      </c>
      <c r="F313" s="45">
        <v>14.795</v>
      </c>
      <c r="G313" s="43" t="s">
        <v>13</v>
      </c>
      <c r="H313" s="43" t="s">
        <v>25</v>
      </c>
      <c r="I313" s="43" t="s">
        <v>341</v>
      </c>
    </row>
    <row r="314" spans="1:9" x14ac:dyDescent="0.35">
      <c r="A314" s="25"/>
      <c r="B314" s="43" t="s">
        <v>34</v>
      </c>
      <c r="C314" s="43" t="str">
        <f>+TEXT([2]!Fills_Heidelberg[[#This Row],[Trade_Time_ms]],"hh:mm:ss.000")</f>
        <v>16:12:07.380</v>
      </c>
      <c r="D314" s="43" t="str">
        <f t="shared" si="4"/>
        <v>Buy</v>
      </c>
      <c r="E314" s="44">
        <v>101</v>
      </c>
      <c r="F314" s="45">
        <v>14.795</v>
      </c>
      <c r="G314" s="43" t="s">
        <v>13</v>
      </c>
      <c r="H314" s="43" t="s">
        <v>25</v>
      </c>
      <c r="I314" s="43" t="s">
        <v>342</v>
      </c>
    </row>
    <row r="315" spans="1:9" x14ac:dyDescent="0.35">
      <c r="A315" s="25"/>
      <c r="B315" s="43" t="s">
        <v>34</v>
      </c>
      <c r="C315" s="43" t="str">
        <f>+TEXT([2]!Fills_Heidelberg[[#This Row],[Trade_Time_ms]],"hh:mm:ss.000")</f>
        <v>16:12:07.579</v>
      </c>
      <c r="D315" s="43" t="str">
        <f t="shared" si="4"/>
        <v>Buy</v>
      </c>
      <c r="E315" s="44">
        <v>126</v>
      </c>
      <c r="F315" s="45">
        <v>14.795</v>
      </c>
      <c r="G315" s="43" t="s">
        <v>13</v>
      </c>
      <c r="H315" s="43" t="s">
        <v>25</v>
      </c>
      <c r="I315" s="43" t="s">
        <v>343</v>
      </c>
    </row>
    <row r="316" spans="1:9" x14ac:dyDescent="0.35">
      <c r="A316" s="25"/>
      <c r="B316" s="43" t="s">
        <v>34</v>
      </c>
      <c r="C316" s="43" t="str">
        <f>+TEXT([2]!Fills_Heidelberg[[#This Row],[Trade_Time_ms]],"hh:mm:ss.000")</f>
        <v>16:12:07.579</v>
      </c>
      <c r="D316" s="43" t="str">
        <f t="shared" si="4"/>
        <v>Buy</v>
      </c>
      <c r="E316" s="44">
        <v>119</v>
      </c>
      <c r="F316" s="45">
        <v>14.795</v>
      </c>
      <c r="G316" s="43" t="s">
        <v>13</v>
      </c>
      <c r="H316" s="43" t="s">
        <v>25</v>
      </c>
      <c r="I316" s="43" t="s">
        <v>344</v>
      </c>
    </row>
    <row r="317" spans="1:9" x14ac:dyDescent="0.35">
      <c r="A317" s="25"/>
      <c r="B317" s="43" t="s">
        <v>34</v>
      </c>
      <c r="C317" s="43" t="str">
        <f>+TEXT([2]!Fills_Heidelberg[[#This Row],[Trade_Time_ms]],"hh:mm:ss.000")</f>
        <v>16:12:09.502</v>
      </c>
      <c r="D317" s="43" t="str">
        <f t="shared" si="4"/>
        <v>Buy</v>
      </c>
      <c r="E317" s="44">
        <v>103</v>
      </c>
      <c r="F317" s="45">
        <v>14.795</v>
      </c>
      <c r="G317" s="43" t="s">
        <v>13</v>
      </c>
      <c r="H317" s="43" t="s">
        <v>25</v>
      </c>
      <c r="I317" s="43" t="s">
        <v>345</v>
      </c>
    </row>
    <row r="318" spans="1:9" x14ac:dyDescent="0.35">
      <c r="A318" s="25"/>
      <c r="B318" s="43" t="s">
        <v>34</v>
      </c>
      <c r="C318" s="43" t="str">
        <f>+TEXT([2]!Fills_Heidelberg[[#This Row],[Trade_Time_ms]],"hh:mm:ss.000")</f>
        <v>16:12:09.593</v>
      </c>
      <c r="D318" s="43" t="str">
        <f t="shared" si="4"/>
        <v>Buy</v>
      </c>
      <c r="E318" s="44">
        <v>58</v>
      </c>
      <c r="F318" s="45">
        <v>14.795</v>
      </c>
      <c r="G318" s="43" t="s">
        <v>13</v>
      </c>
      <c r="H318" s="43" t="s">
        <v>25</v>
      </c>
      <c r="I318" s="43" t="s">
        <v>346</v>
      </c>
    </row>
    <row r="319" spans="1:9" x14ac:dyDescent="0.35">
      <c r="A319" s="25"/>
      <c r="B319" s="43" t="s">
        <v>34</v>
      </c>
      <c r="C319" s="43" t="str">
        <f>+TEXT([2]!Fills_Heidelberg[[#This Row],[Trade_Time_ms]],"hh:mm:ss.000")</f>
        <v>16:12:09.593</v>
      </c>
      <c r="D319" s="43" t="str">
        <f t="shared" si="4"/>
        <v>Buy</v>
      </c>
      <c r="E319" s="44">
        <v>685</v>
      </c>
      <c r="F319" s="45">
        <v>14.795</v>
      </c>
      <c r="G319" s="43" t="s">
        <v>13</v>
      </c>
      <c r="H319" s="43" t="s">
        <v>25</v>
      </c>
      <c r="I319" s="43" t="s">
        <v>347</v>
      </c>
    </row>
    <row r="320" spans="1:9" x14ac:dyDescent="0.35">
      <c r="A320" s="25"/>
      <c r="B320" s="43" t="s">
        <v>34</v>
      </c>
      <c r="C320" s="43" t="str">
        <f>+TEXT([2]!Fills_Heidelberg[[#This Row],[Trade_Time_ms]],"hh:mm:ss.000")</f>
        <v>16:12:59.419</v>
      </c>
      <c r="D320" s="43" t="str">
        <f t="shared" si="4"/>
        <v>Buy</v>
      </c>
      <c r="E320" s="44">
        <v>821</v>
      </c>
      <c r="F320" s="45">
        <v>14.8</v>
      </c>
      <c r="G320" s="43" t="s">
        <v>13</v>
      </c>
      <c r="H320" s="43" t="s">
        <v>25</v>
      </c>
      <c r="I320" s="43" t="s">
        <v>348</v>
      </c>
    </row>
    <row r="321" spans="1:9" x14ac:dyDescent="0.35">
      <c r="A321" s="25"/>
      <c r="B321" s="43" t="s">
        <v>34</v>
      </c>
      <c r="C321" s="43" t="str">
        <f>+TEXT([2]!Fills_Heidelberg[[#This Row],[Trade_Time_ms]],"hh:mm:ss.000")</f>
        <v>16:12:59.419</v>
      </c>
      <c r="D321" s="43" t="str">
        <f t="shared" si="4"/>
        <v>Buy</v>
      </c>
      <c r="E321" s="44">
        <v>1058</v>
      </c>
      <c r="F321" s="45">
        <v>14.8</v>
      </c>
      <c r="G321" s="43" t="s">
        <v>13</v>
      </c>
      <c r="H321" s="43" t="s">
        <v>25</v>
      </c>
      <c r="I321" s="43" t="s">
        <v>349</v>
      </c>
    </row>
    <row r="322" spans="1:9" x14ac:dyDescent="0.35">
      <c r="A322" s="25"/>
      <c r="B322" s="43" t="s">
        <v>34</v>
      </c>
      <c r="C322" s="43" t="str">
        <f>+TEXT([2]!Fills_Heidelberg[[#This Row],[Trade_Time_ms]],"hh:mm:ss.000")</f>
        <v>16:12:59.795</v>
      </c>
      <c r="D322" s="43" t="str">
        <f t="shared" si="4"/>
        <v>Buy</v>
      </c>
      <c r="E322" s="44">
        <v>7</v>
      </c>
      <c r="F322" s="45">
        <v>14.8</v>
      </c>
      <c r="G322" s="43" t="s">
        <v>13</v>
      </c>
      <c r="H322" s="43" t="s">
        <v>25</v>
      </c>
      <c r="I322" s="43" t="s">
        <v>350</v>
      </c>
    </row>
    <row r="323" spans="1:9" x14ac:dyDescent="0.35">
      <c r="A323" s="25"/>
      <c r="B323" s="43" t="s">
        <v>34</v>
      </c>
      <c r="C323" s="43" t="str">
        <f>+TEXT([2]!Fills_Heidelberg[[#This Row],[Trade_Time_ms]],"hh:mm:ss.000")</f>
        <v>16:12:59.946</v>
      </c>
      <c r="D323" s="43" t="str">
        <f t="shared" si="4"/>
        <v>Buy</v>
      </c>
      <c r="E323" s="44">
        <v>101</v>
      </c>
      <c r="F323" s="45">
        <v>14.8</v>
      </c>
      <c r="G323" s="43" t="s">
        <v>13</v>
      </c>
      <c r="H323" s="43" t="s">
        <v>25</v>
      </c>
      <c r="I323" s="43" t="s">
        <v>351</v>
      </c>
    </row>
    <row r="324" spans="1:9" x14ac:dyDescent="0.35">
      <c r="A324" s="25"/>
      <c r="B324" s="43" t="s">
        <v>34</v>
      </c>
      <c r="C324" s="43" t="str">
        <f>+TEXT([2]!Fills_Heidelberg[[#This Row],[Trade_Time_ms]],"hh:mm:ss.000")</f>
        <v>16:13:00.018</v>
      </c>
      <c r="D324" s="43" t="str">
        <f t="shared" si="4"/>
        <v>Buy</v>
      </c>
      <c r="E324" s="44">
        <v>18</v>
      </c>
      <c r="F324" s="45">
        <v>14.8</v>
      </c>
      <c r="G324" s="43" t="s">
        <v>13</v>
      </c>
      <c r="H324" s="43" t="s">
        <v>25</v>
      </c>
      <c r="I324" s="43" t="s">
        <v>352</v>
      </c>
    </row>
    <row r="325" spans="1:9" x14ac:dyDescent="0.35">
      <c r="A325" s="25"/>
      <c r="B325" s="43" t="s">
        <v>34</v>
      </c>
      <c r="C325" s="43" t="str">
        <f>+TEXT([2]!Fills_Heidelberg[[#This Row],[Trade_Time_ms]],"hh:mm:ss.000")</f>
        <v>16:13:00.060</v>
      </c>
      <c r="D325" s="43" t="str">
        <f t="shared" si="4"/>
        <v>Buy</v>
      </c>
      <c r="E325" s="44">
        <v>409</v>
      </c>
      <c r="F325" s="45">
        <v>14.8</v>
      </c>
      <c r="G325" s="43" t="s">
        <v>13</v>
      </c>
      <c r="H325" s="43" t="s">
        <v>25</v>
      </c>
      <c r="I325" s="43" t="s">
        <v>353</v>
      </c>
    </row>
    <row r="326" spans="1:9" x14ac:dyDescent="0.35">
      <c r="A326" s="25"/>
      <c r="B326" s="43" t="s">
        <v>34</v>
      </c>
      <c r="C326" s="43" t="str">
        <f>+TEXT([2]!Fills_Heidelberg[[#This Row],[Trade_Time_ms]],"hh:mm:ss.000")</f>
        <v>16:13:00.176</v>
      </c>
      <c r="D326" s="43" t="str">
        <f t="shared" si="4"/>
        <v>Buy</v>
      </c>
      <c r="E326" s="44">
        <v>100</v>
      </c>
      <c r="F326" s="45">
        <v>14.8</v>
      </c>
      <c r="G326" s="43" t="s">
        <v>13</v>
      </c>
      <c r="H326" s="43" t="s">
        <v>25</v>
      </c>
      <c r="I326" s="43" t="s">
        <v>354</v>
      </c>
    </row>
    <row r="327" spans="1:9" x14ac:dyDescent="0.35">
      <c r="A327" s="25"/>
      <c r="B327" s="43" t="s">
        <v>34</v>
      </c>
      <c r="C327" s="43" t="str">
        <f>+TEXT([2]!Fills_Heidelberg[[#This Row],[Trade_Time_ms]],"hh:mm:ss.000")</f>
        <v>16:13:00.297</v>
      </c>
      <c r="D327" s="43" t="str">
        <f t="shared" ref="D327:D390" si="5">+"Buy"</f>
        <v>Buy</v>
      </c>
      <c r="E327" s="44">
        <v>225</v>
      </c>
      <c r="F327" s="45">
        <v>14.8</v>
      </c>
      <c r="G327" s="43" t="s">
        <v>13</v>
      </c>
      <c r="H327" s="43" t="s">
        <v>25</v>
      </c>
      <c r="I327" s="43" t="s">
        <v>355</v>
      </c>
    </row>
    <row r="328" spans="1:9" x14ac:dyDescent="0.35">
      <c r="A328" s="25"/>
      <c r="B328" s="43" t="s">
        <v>34</v>
      </c>
      <c r="C328" s="43" t="str">
        <f>+TEXT([2]!Fills_Heidelberg[[#This Row],[Trade_Time_ms]],"hh:mm:ss.000")</f>
        <v>16:13:01.548</v>
      </c>
      <c r="D328" s="43" t="str">
        <f t="shared" si="5"/>
        <v>Buy</v>
      </c>
      <c r="E328" s="44">
        <v>1031</v>
      </c>
      <c r="F328" s="45">
        <v>14.795</v>
      </c>
      <c r="G328" s="43" t="s">
        <v>13</v>
      </c>
      <c r="H328" s="43" t="s">
        <v>25</v>
      </c>
      <c r="I328" s="43" t="s">
        <v>356</v>
      </c>
    </row>
    <row r="329" spans="1:9" x14ac:dyDescent="0.35">
      <c r="A329" s="25"/>
      <c r="B329" s="43" t="s">
        <v>34</v>
      </c>
      <c r="C329" s="43" t="str">
        <f>+TEXT([2]!Fills_Heidelberg[[#This Row],[Trade_Time_ms]],"hh:mm:ss.000")</f>
        <v>16:13:02.641</v>
      </c>
      <c r="D329" s="43" t="str">
        <f t="shared" si="5"/>
        <v>Buy</v>
      </c>
      <c r="E329" s="44">
        <v>573</v>
      </c>
      <c r="F329" s="45">
        <v>14.79</v>
      </c>
      <c r="G329" s="43" t="s">
        <v>13</v>
      </c>
      <c r="H329" s="43" t="s">
        <v>25</v>
      </c>
      <c r="I329" s="43" t="s">
        <v>357</v>
      </c>
    </row>
    <row r="330" spans="1:9" x14ac:dyDescent="0.35">
      <c r="A330" s="25"/>
      <c r="B330" s="43" t="s">
        <v>34</v>
      </c>
      <c r="C330" s="43" t="str">
        <f>+TEXT([2]!Fills_Heidelberg[[#This Row],[Trade_Time_ms]],"hh:mm:ss.000")</f>
        <v>16:13:02.699</v>
      </c>
      <c r="D330" s="43" t="str">
        <f t="shared" si="5"/>
        <v>Buy</v>
      </c>
      <c r="E330" s="44">
        <v>6</v>
      </c>
      <c r="F330" s="45">
        <v>14.79</v>
      </c>
      <c r="G330" s="43" t="s">
        <v>13</v>
      </c>
      <c r="H330" s="43" t="s">
        <v>25</v>
      </c>
      <c r="I330" s="43" t="s">
        <v>358</v>
      </c>
    </row>
    <row r="331" spans="1:9" x14ac:dyDescent="0.35">
      <c r="A331" s="25"/>
      <c r="B331" s="43" t="s">
        <v>34</v>
      </c>
      <c r="C331" s="43" t="str">
        <f>+TEXT([2]!Fills_Heidelberg[[#This Row],[Trade_Time_ms]],"hh:mm:ss.000")</f>
        <v>16:13:02.733</v>
      </c>
      <c r="D331" s="43" t="str">
        <f t="shared" si="5"/>
        <v>Buy</v>
      </c>
      <c r="E331" s="44">
        <v>191</v>
      </c>
      <c r="F331" s="45">
        <v>14.785</v>
      </c>
      <c r="G331" s="43" t="s">
        <v>13</v>
      </c>
      <c r="H331" s="43" t="s">
        <v>25</v>
      </c>
      <c r="I331" s="43" t="s">
        <v>359</v>
      </c>
    </row>
    <row r="332" spans="1:9" x14ac:dyDescent="0.35">
      <c r="A332" s="25"/>
      <c r="B332" s="43" t="s">
        <v>34</v>
      </c>
      <c r="C332" s="43" t="str">
        <f>+TEXT([2]!Fills_Heidelberg[[#This Row],[Trade_Time_ms]],"hh:mm:ss.000")</f>
        <v>16:13:30.733</v>
      </c>
      <c r="D332" s="43" t="str">
        <f t="shared" si="5"/>
        <v>Buy</v>
      </c>
      <c r="E332" s="44">
        <v>370</v>
      </c>
      <c r="F332" s="45">
        <v>14.78</v>
      </c>
      <c r="G332" s="43" t="s">
        <v>13</v>
      </c>
      <c r="H332" s="43" t="s">
        <v>25</v>
      </c>
      <c r="I332" s="43" t="s">
        <v>360</v>
      </c>
    </row>
    <row r="333" spans="1:9" x14ac:dyDescent="0.35">
      <c r="A333" s="25"/>
      <c r="B333" s="43" t="s">
        <v>34</v>
      </c>
      <c r="C333" s="43" t="str">
        <f>+TEXT([2]!Fills_Heidelberg[[#This Row],[Trade_Time_ms]],"hh:mm:ss.000")</f>
        <v>16:13:34.907</v>
      </c>
      <c r="D333" s="43" t="str">
        <f t="shared" si="5"/>
        <v>Buy</v>
      </c>
      <c r="E333" s="44">
        <v>464</v>
      </c>
      <c r="F333" s="45">
        <v>14.78</v>
      </c>
      <c r="G333" s="43" t="s">
        <v>13</v>
      </c>
      <c r="H333" s="43" t="s">
        <v>25</v>
      </c>
      <c r="I333" s="43" t="s">
        <v>361</v>
      </c>
    </row>
    <row r="334" spans="1:9" x14ac:dyDescent="0.35">
      <c r="A334" s="25"/>
      <c r="B334" s="43" t="s">
        <v>34</v>
      </c>
      <c r="C334" s="43" t="str">
        <f>+TEXT([2]!Fills_Heidelberg[[#This Row],[Trade_Time_ms]],"hh:mm:ss.000")</f>
        <v>16:14:25.259</v>
      </c>
      <c r="D334" s="43" t="str">
        <f t="shared" si="5"/>
        <v>Buy</v>
      </c>
      <c r="E334" s="44">
        <v>577</v>
      </c>
      <c r="F334" s="45">
        <v>14.785</v>
      </c>
      <c r="G334" s="43" t="s">
        <v>13</v>
      </c>
      <c r="H334" s="43" t="s">
        <v>25</v>
      </c>
      <c r="I334" s="43" t="s">
        <v>362</v>
      </c>
    </row>
    <row r="335" spans="1:9" x14ac:dyDescent="0.35">
      <c r="A335" s="25"/>
      <c r="B335" s="43" t="s">
        <v>34</v>
      </c>
      <c r="C335" s="43" t="str">
        <f>+TEXT([2]!Fills_Heidelberg[[#This Row],[Trade_Time_ms]],"hh:mm:ss.000")</f>
        <v>16:14:25.259</v>
      </c>
      <c r="D335" s="43" t="str">
        <f t="shared" si="5"/>
        <v>Buy</v>
      </c>
      <c r="E335" s="44">
        <v>548</v>
      </c>
      <c r="F335" s="45">
        <v>14.785</v>
      </c>
      <c r="G335" s="43" t="s">
        <v>13</v>
      </c>
      <c r="H335" s="43" t="s">
        <v>25</v>
      </c>
      <c r="I335" s="43" t="s">
        <v>363</v>
      </c>
    </row>
    <row r="336" spans="1:9" x14ac:dyDescent="0.35">
      <c r="A336" s="25"/>
      <c r="B336" s="43" t="s">
        <v>34</v>
      </c>
      <c r="C336" s="43" t="str">
        <f>+TEXT([2]!Fills_Heidelberg[[#This Row],[Trade_Time_ms]],"hh:mm:ss.000")</f>
        <v>16:14:48.667</v>
      </c>
      <c r="D336" s="43" t="str">
        <f t="shared" si="5"/>
        <v>Buy</v>
      </c>
      <c r="E336" s="44">
        <v>776</v>
      </c>
      <c r="F336" s="45">
        <v>14.78</v>
      </c>
      <c r="G336" s="43" t="s">
        <v>13</v>
      </c>
      <c r="H336" s="43" t="s">
        <v>25</v>
      </c>
      <c r="I336" s="43" t="s">
        <v>364</v>
      </c>
    </row>
    <row r="337" spans="1:9" x14ac:dyDescent="0.35">
      <c r="A337" s="25"/>
      <c r="B337" s="43" t="s">
        <v>34</v>
      </c>
      <c r="C337" s="43" t="str">
        <f>+TEXT([2]!Fills_Heidelberg[[#This Row],[Trade_Time_ms]],"hh:mm:ss.000")</f>
        <v>16:14:48.679</v>
      </c>
      <c r="D337" s="43" t="str">
        <f t="shared" si="5"/>
        <v>Buy</v>
      </c>
      <c r="E337" s="44">
        <v>340</v>
      </c>
      <c r="F337" s="45">
        <v>14.775</v>
      </c>
      <c r="G337" s="43" t="s">
        <v>13</v>
      </c>
      <c r="H337" s="43" t="s">
        <v>25</v>
      </c>
      <c r="I337" s="43" t="s">
        <v>365</v>
      </c>
    </row>
    <row r="338" spans="1:9" x14ac:dyDescent="0.35">
      <c r="A338" s="25"/>
      <c r="B338" s="43" t="s">
        <v>34</v>
      </c>
      <c r="C338" s="43" t="str">
        <f>+TEXT([2]!Fills_Heidelberg[[#This Row],[Trade_Time_ms]],"hh:mm:ss.000")</f>
        <v>16:14:48.694</v>
      </c>
      <c r="D338" s="43" t="str">
        <f t="shared" si="5"/>
        <v>Buy</v>
      </c>
      <c r="E338" s="44">
        <v>460</v>
      </c>
      <c r="F338" s="45">
        <v>14.78</v>
      </c>
      <c r="G338" s="43" t="s">
        <v>13</v>
      </c>
      <c r="H338" s="43" t="s">
        <v>25</v>
      </c>
      <c r="I338" s="43" t="s">
        <v>366</v>
      </c>
    </row>
    <row r="339" spans="1:9" x14ac:dyDescent="0.35">
      <c r="A339" s="25"/>
      <c r="B339" s="43" t="s">
        <v>34</v>
      </c>
      <c r="C339" s="43" t="str">
        <f>+TEXT([2]!Fills_Heidelberg[[#This Row],[Trade_Time_ms]],"hh:mm:ss.000")</f>
        <v>16:14:48.979</v>
      </c>
      <c r="D339" s="43" t="str">
        <f t="shared" si="5"/>
        <v>Buy</v>
      </c>
      <c r="E339" s="44">
        <v>89</v>
      </c>
      <c r="F339" s="45">
        <v>14.775</v>
      </c>
      <c r="G339" s="43" t="s">
        <v>13</v>
      </c>
      <c r="H339" s="43" t="s">
        <v>25</v>
      </c>
      <c r="I339" s="43" t="s">
        <v>367</v>
      </c>
    </row>
    <row r="340" spans="1:9" x14ac:dyDescent="0.35">
      <c r="A340" s="25"/>
      <c r="B340" s="43" t="s">
        <v>34</v>
      </c>
      <c r="C340" s="43" t="str">
        <f>+TEXT([2]!Fills_Heidelberg[[#This Row],[Trade_Time_ms]],"hh:mm:ss.000")</f>
        <v>16:14:48.979</v>
      </c>
      <c r="D340" s="43" t="str">
        <f t="shared" si="5"/>
        <v>Buy</v>
      </c>
      <c r="E340" s="44">
        <v>153</v>
      </c>
      <c r="F340" s="45">
        <v>14.775</v>
      </c>
      <c r="G340" s="43" t="s">
        <v>13</v>
      </c>
      <c r="H340" s="43" t="s">
        <v>25</v>
      </c>
      <c r="I340" s="43" t="s">
        <v>368</v>
      </c>
    </row>
    <row r="341" spans="1:9" x14ac:dyDescent="0.35">
      <c r="A341" s="25"/>
      <c r="B341" s="43" t="s">
        <v>34</v>
      </c>
      <c r="C341" s="43" t="str">
        <f>+TEXT([2]!Fills_Heidelberg[[#This Row],[Trade_Time_ms]],"hh:mm:ss.000")</f>
        <v>16:14:53.715</v>
      </c>
      <c r="D341" s="43" t="str">
        <f t="shared" si="5"/>
        <v>Buy</v>
      </c>
      <c r="E341" s="44">
        <v>167</v>
      </c>
      <c r="F341" s="45">
        <v>14.77</v>
      </c>
      <c r="G341" s="43" t="s">
        <v>13</v>
      </c>
      <c r="H341" s="43" t="s">
        <v>25</v>
      </c>
      <c r="I341" s="43" t="s">
        <v>369</v>
      </c>
    </row>
    <row r="342" spans="1:9" x14ac:dyDescent="0.35">
      <c r="A342" s="25"/>
      <c r="B342" s="43" t="s">
        <v>34</v>
      </c>
      <c r="C342" s="43" t="str">
        <f>+TEXT([2]!Fills_Heidelberg[[#This Row],[Trade_Time_ms]],"hh:mm:ss.000")</f>
        <v>16:14:54.544</v>
      </c>
      <c r="D342" s="43" t="str">
        <f t="shared" si="5"/>
        <v>Buy</v>
      </c>
      <c r="E342" s="44">
        <v>117</v>
      </c>
      <c r="F342" s="45">
        <v>14.765000000000001</v>
      </c>
      <c r="G342" s="43" t="s">
        <v>13</v>
      </c>
      <c r="H342" s="43" t="s">
        <v>25</v>
      </c>
      <c r="I342" s="43" t="s">
        <v>370</v>
      </c>
    </row>
    <row r="343" spans="1:9" x14ac:dyDescent="0.35">
      <c r="A343" s="25"/>
      <c r="B343" s="43" t="s">
        <v>34</v>
      </c>
      <c r="C343" s="43" t="str">
        <f>+TEXT([2]!Fills_Heidelberg[[#This Row],[Trade_Time_ms]],"hh:mm:ss.000")</f>
        <v>16:14:55.042</v>
      </c>
      <c r="D343" s="43" t="str">
        <f t="shared" si="5"/>
        <v>Buy</v>
      </c>
      <c r="E343" s="44">
        <v>100</v>
      </c>
      <c r="F343" s="45">
        <v>14.765000000000001</v>
      </c>
      <c r="G343" s="43" t="s">
        <v>13</v>
      </c>
      <c r="H343" s="43" t="s">
        <v>25</v>
      </c>
      <c r="I343" s="43" t="s">
        <v>371</v>
      </c>
    </row>
    <row r="344" spans="1:9" x14ac:dyDescent="0.35">
      <c r="A344" s="25"/>
      <c r="B344" s="43" t="s">
        <v>34</v>
      </c>
      <c r="C344" s="43" t="str">
        <f>+TEXT([2]!Fills_Heidelberg[[#This Row],[Trade_Time_ms]],"hh:mm:ss.000")</f>
        <v>16:15:46.635</v>
      </c>
      <c r="D344" s="43" t="str">
        <f t="shared" si="5"/>
        <v>Buy</v>
      </c>
      <c r="E344" s="44">
        <v>462</v>
      </c>
      <c r="F344" s="45">
        <v>14.795</v>
      </c>
      <c r="G344" s="43" t="s">
        <v>13</v>
      </c>
      <c r="H344" s="43" t="s">
        <v>25</v>
      </c>
      <c r="I344" s="43" t="s">
        <v>372</v>
      </c>
    </row>
    <row r="345" spans="1:9" x14ac:dyDescent="0.35">
      <c r="A345" s="25"/>
      <c r="B345" s="43" t="s">
        <v>34</v>
      </c>
      <c r="C345" s="43" t="str">
        <f>+TEXT([2]!Fills_Heidelberg[[#This Row],[Trade_Time_ms]],"hh:mm:ss.000")</f>
        <v>16:15:46.854</v>
      </c>
      <c r="D345" s="43" t="str">
        <f t="shared" si="5"/>
        <v>Buy</v>
      </c>
      <c r="E345" s="44">
        <v>250</v>
      </c>
      <c r="F345" s="45">
        <v>14.795</v>
      </c>
      <c r="G345" s="43" t="s">
        <v>13</v>
      </c>
      <c r="H345" s="43" t="s">
        <v>25</v>
      </c>
      <c r="I345" s="43" t="s">
        <v>373</v>
      </c>
    </row>
    <row r="346" spans="1:9" x14ac:dyDescent="0.35">
      <c r="A346" s="25"/>
      <c r="B346" s="43" t="s">
        <v>34</v>
      </c>
      <c r="C346" s="43" t="str">
        <f>+TEXT([2]!Fills_Heidelberg[[#This Row],[Trade_Time_ms]],"hh:mm:ss.000")</f>
        <v>16:15:46.854</v>
      </c>
      <c r="D346" s="43" t="str">
        <f t="shared" si="5"/>
        <v>Buy</v>
      </c>
      <c r="E346" s="44">
        <v>64</v>
      </c>
      <c r="F346" s="45">
        <v>14.795</v>
      </c>
      <c r="G346" s="43" t="s">
        <v>13</v>
      </c>
      <c r="H346" s="43" t="s">
        <v>25</v>
      </c>
      <c r="I346" s="43" t="s">
        <v>374</v>
      </c>
    </row>
    <row r="347" spans="1:9" x14ac:dyDescent="0.35">
      <c r="A347" s="25"/>
      <c r="B347" s="43" t="s">
        <v>34</v>
      </c>
      <c r="C347" s="43" t="str">
        <f>+TEXT([2]!Fills_Heidelberg[[#This Row],[Trade_Time_ms]],"hh:mm:ss.000")</f>
        <v>16:15:46.906</v>
      </c>
      <c r="D347" s="43" t="str">
        <f t="shared" si="5"/>
        <v>Buy</v>
      </c>
      <c r="E347" s="44">
        <v>19</v>
      </c>
      <c r="F347" s="45">
        <v>14.79</v>
      </c>
      <c r="G347" s="43" t="s">
        <v>13</v>
      </c>
      <c r="H347" s="43" t="s">
        <v>25</v>
      </c>
      <c r="I347" s="43" t="s">
        <v>375</v>
      </c>
    </row>
    <row r="348" spans="1:9" x14ac:dyDescent="0.35">
      <c r="A348" s="25"/>
      <c r="B348" s="43" t="s">
        <v>34</v>
      </c>
      <c r="C348" s="43" t="str">
        <f>+TEXT([2]!Fills_Heidelberg[[#This Row],[Trade_Time_ms]],"hh:mm:ss.000")</f>
        <v>16:15:46.906</v>
      </c>
      <c r="D348" s="43" t="str">
        <f t="shared" si="5"/>
        <v>Buy</v>
      </c>
      <c r="E348" s="44">
        <v>108</v>
      </c>
      <c r="F348" s="45">
        <v>14.79</v>
      </c>
      <c r="G348" s="43" t="s">
        <v>13</v>
      </c>
      <c r="H348" s="43" t="s">
        <v>25</v>
      </c>
      <c r="I348" s="43" t="s">
        <v>376</v>
      </c>
    </row>
    <row r="349" spans="1:9" x14ac:dyDescent="0.35">
      <c r="A349" s="25"/>
      <c r="B349" s="43" t="s">
        <v>34</v>
      </c>
      <c r="C349" s="43" t="str">
        <f>+TEXT([2]!Fills_Heidelberg[[#This Row],[Trade_Time_ms]],"hh:mm:ss.000")</f>
        <v>16:15:46.906</v>
      </c>
      <c r="D349" s="43" t="str">
        <f t="shared" si="5"/>
        <v>Buy</v>
      </c>
      <c r="E349" s="44">
        <v>909</v>
      </c>
      <c r="F349" s="45">
        <v>14.79</v>
      </c>
      <c r="G349" s="43" t="s">
        <v>13</v>
      </c>
      <c r="H349" s="43" t="s">
        <v>25</v>
      </c>
      <c r="I349" s="43" t="s">
        <v>377</v>
      </c>
    </row>
    <row r="350" spans="1:9" x14ac:dyDescent="0.35">
      <c r="A350" s="25"/>
      <c r="B350" s="43" t="s">
        <v>34</v>
      </c>
      <c r="C350" s="43" t="str">
        <f>+TEXT([2]!Fills_Heidelberg[[#This Row],[Trade_Time_ms]],"hh:mm:ss.000")</f>
        <v>16:15:47.667</v>
      </c>
      <c r="D350" s="43" t="str">
        <f t="shared" si="5"/>
        <v>Buy</v>
      </c>
      <c r="E350" s="44">
        <v>398</v>
      </c>
      <c r="F350" s="45">
        <v>14.785</v>
      </c>
      <c r="G350" s="43" t="s">
        <v>13</v>
      </c>
      <c r="H350" s="43" t="s">
        <v>25</v>
      </c>
      <c r="I350" s="43" t="s">
        <v>378</v>
      </c>
    </row>
    <row r="351" spans="1:9" x14ac:dyDescent="0.35">
      <c r="A351" s="25"/>
      <c r="B351" s="43" t="s">
        <v>34</v>
      </c>
      <c r="C351" s="43" t="str">
        <f>+TEXT([2]!Fills_Heidelberg[[#This Row],[Trade_Time_ms]],"hh:mm:ss.000")</f>
        <v>16:15:47.667</v>
      </c>
      <c r="D351" s="43" t="str">
        <f t="shared" si="5"/>
        <v>Buy</v>
      </c>
      <c r="E351" s="44">
        <v>2</v>
      </c>
      <c r="F351" s="45">
        <v>14.785</v>
      </c>
      <c r="G351" s="43" t="s">
        <v>13</v>
      </c>
      <c r="H351" s="43" t="s">
        <v>25</v>
      </c>
      <c r="I351" s="43" t="s">
        <v>379</v>
      </c>
    </row>
    <row r="352" spans="1:9" x14ac:dyDescent="0.35">
      <c r="A352" s="25"/>
      <c r="B352" s="43" t="s">
        <v>34</v>
      </c>
      <c r="C352" s="43" t="str">
        <f>+TEXT([2]!Fills_Heidelberg[[#This Row],[Trade_Time_ms]],"hh:mm:ss.000")</f>
        <v>16:15:49.145</v>
      </c>
      <c r="D352" s="43" t="str">
        <f t="shared" si="5"/>
        <v>Buy</v>
      </c>
      <c r="E352" s="44">
        <v>98</v>
      </c>
      <c r="F352" s="45">
        <v>14.78</v>
      </c>
      <c r="G352" s="43" t="s">
        <v>13</v>
      </c>
      <c r="H352" s="43" t="s">
        <v>25</v>
      </c>
      <c r="I352" s="43" t="s">
        <v>380</v>
      </c>
    </row>
    <row r="353" spans="1:9" x14ac:dyDescent="0.35">
      <c r="A353" s="25"/>
      <c r="B353" s="43" t="s">
        <v>34</v>
      </c>
      <c r="C353" s="43" t="str">
        <f>+TEXT([2]!Fills_Heidelberg[[#This Row],[Trade_Time_ms]],"hh:mm:ss.000")</f>
        <v>16:15:49.145</v>
      </c>
      <c r="D353" s="43" t="str">
        <f t="shared" si="5"/>
        <v>Buy</v>
      </c>
      <c r="E353" s="44">
        <v>187</v>
      </c>
      <c r="F353" s="45">
        <v>14.78</v>
      </c>
      <c r="G353" s="43" t="s">
        <v>13</v>
      </c>
      <c r="H353" s="43" t="s">
        <v>25</v>
      </c>
      <c r="I353" s="43" t="s">
        <v>381</v>
      </c>
    </row>
    <row r="354" spans="1:9" x14ac:dyDescent="0.35">
      <c r="A354" s="25"/>
      <c r="B354" s="43" t="s">
        <v>34</v>
      </c>
      <c r="C354" s="43" t="str">
        <f>+TEXT([2]!Fills_Heidelberg[[#This Row],[Trade_Time_ms]],"hh:mm:ss.000")</f>
        <v>16:15:50.494</v>
      </c>
      <c r="D354" s="43" t="str">
        <f t="shared" si="5"/>
        <v>Buy</v>
      </c>
      <c r="E354" s="44">
        <v>67</v>
      </c>
      <c r="F354" s="45">
        <v>14.775</v>
      </c>
      <c r="G354" s="43" t="s">
        <v>13</v>
      </c>
      <c r="H354" s="43" t="s">
        <v>25</v>
      </c>
      <c r="I354" s="43" t="s">
        <v>382</v>
      </c>
    </row>
    <row r="355" spans="1:9" x14ac:dyDescent="0.35">
      <c r="A355" s="25"/>
      <c r="B355" s="43" t="s">
        <v>34</v>
      </c>
      <c r="C355" s="43" t="str">
        <f>+TEXT([2]!Fills_Heidelberg[[#This Row],[Trade_Time_ms]],"hh:mm:ss.000")</f>
        <v>16:16:45.776</v>
      </c>
      <c r="D355" s="43" t="str">
        <f t="shared" si="5"/>
        <v>Buy</v>
      </c>
      <c r="E355" s="44">
        <v>1311</v>
      </c>
      <c r="F355" s="45">
        <v>14.785</v>
      </c>
      <c r="G355" s="43" t="s">
        <v>13</v>
      </c>
      <c r="H355" s="43" t="s">
        <v>25</v>
      </c>
      <c r="I355" s="43" t="s">
        <v>383</v>
      </c>
    </row>
    <row r="356" spans="1:9" x14ac:dyDescent="0.35">
      <c r="A356" s="25"/>
      <c r="B356" s="43" t="s">
        <v>34</v>
      </c>
      <c r="C356" s="43" t="str">
        <f>+TEXT([2]!Fills_Heidelberg[[#This Row],[Trade_Time_ms]],"hh:mm:ss.000")</f>
        <v>16:16:57.494</v>
      </c>
      <c r="D356" s="43" t="str">
        <f t="shared" si="5"/>
        <v>Buy</v>
      </c>
      <c r="E356" s="44">
        <v>997</v>
      </c>
      <c r="F356" s="45">
        <v>14.78</v>
      </c>
      <c r="G356" s="43" t="s">
        <v>13</v>
      </c>
      <c r="H356" s="43" t="s">
        <v>25</v>
      </c>
      <c r="I356" s="43" t="s">
        <v>384</v>
      </c>
    </row>
    <row r="357" spans="1:9" x14ac:dyDescent="0.35">
      <c r="A357" s="25"/>
      <c r="B357" s="43" t="s">
        <v>34</v>
      </c>
      <c r="C357" s="43" t="str">
        <f>+TEXT([2]!Fills_Heidelberg[[#This Row],[Trade_Time_ms]],"hh:mm:ss.000")</f>
        <v>16:16:57.516</v>
      </c>
      <c r="D357" s="43" t="str">
        <f t="shared" si="5"/>
        <v>Buy</v>
      </c>
      <c r="E357" s="44">
        <v>101</v>
      </c>
      <c r="F357" s="45">
        <v>14.785</v>
      </c>
      <c r="G357" s="43" t="s">
        <v>13</v>
      </c>
      <c r="H357" s="43" t="s">
        <v>25</v>
      </c>
      <c r="I357" s="43" t="s">
        <v>385</v>
      </c>
    </row>
    <row r="358" spans="1:9" x14ac:dyDescent="0.35">
      <c r="A358" s="25"/>
      <c r="B358" s="43" t="s">
        <v>34</v>
      </c>
      <c r="C358" s="43" t="str">
        <f>+TEXT([2]!Fills_Heidelberg[[#This Row],[Trade_Time_ms]],"hh:mm:ss.000")</f>
        <v>16:17:21.932</v>
      </c>
      <c r="D358" s="43" t="str">
        <f t="shared" si="5"/>
        <v>Buy</v>
      </c>
      <c r="E358" s="44">
        <v>208</v>
      </c>
      <c r="F358" s="45">
        <v>14.78</v>
      </c>
      <c r="G358" s="43" t="s">
        <v>13</v>
      </c>
      <c r="H358" s="43" t="s">
        <v>25</v>
      </c>
      <c r="I358" s="43" t="s">
        <v>386</v>
      </c>
    </row>
    <row r="359" spans="1:9" x14ac:dyDescent="0.35">
      <c r="A359" s="25"/>
      <c r="B359" s="43" t="s">
        <v>34</v>
      </c>
      <c r="C359" s="43" t="str">
        <f>+TEXT([2]!Fills_Heidelberg[[#This Row],[Trade_Time_ms]],"hh:mm:ss.000")</f>
        <v>16:17:27.201</v>
      </c>
      <c r="D359" s="43" t="str">
        <f t="shared" si="5"/>
        <v>Buy</v>
      </c>
      <c r="E359" s="44">
        <v>169</v>
      </c>
      <c r="F359" s="45">
        <v>14.78</v>
      </c>
      <c r="G359" s="43" t="s">
        <v>13</v>
      </c>
      <c r="H359" s="43" t="s">
        <v>25</v>
      </c>
      <c r="I359" s="43" t="s">
        <v>387</v>
      </c>
    </row>
    <row r="360" spans="1:9" x14ac:dyDescent="0.35">
      <c r="A360" s="25"/>
      <c r="B360" s="43" t="s">
        <v>34</v>
      </c>
      <c r="C360" s="43" t="str">
        <f>+TEXT([2]!Fills_Heidelberg[[#This Row],[Trade_Time_ms]],"hh:mm:ss.000")</f>
        <v>16:17:27.247</v>
      </c>
      <c r="D360" s="43" t="str">
        <f t="shared" si="5"/>
        <v>Buy</v>
      </c>
      <c r="E360" s="44">
        <v>95</v>
      </c>
      <c r="F360" s="45">
        <v>14.775</v>
      </c>
      <c r="G360" s="43" t="s">
        <v>13</v>
      </c>
      <c r="H360" s="43" t="s">
        <v>25</v>
      </c>
      <c r="I360" s="43" t="s">
        <v>388</v>
      </c>
    </row>
    <row r="361" spans="1:9" x14ac:dyDescent="0.35">
      <c r="A361" s="25"/>
      <c r="B361" s="43" t="s">
        <v>34</v>
      </c>
      <c r="C361" s="43" t="str">
        <f>+TEXT([2]!Fills_Heidelberg[[#This Row],[Trade_Time_ms]],"hh:mm:ss.000")</f>
        <v>16:17:27.247</v>
      </c>
      <c r="D361" s="43" t="str">
        <f t="shared" si="5"/>
        <v>Buy</v>
      </c>
      <c r="E361" s="44">
        <v>250</v>
      </c>
      <c r="F361" s="45">
        <v>14.775</v>
      </c>
      <c r="G361" s="43" t="s">
        <v>13</v>
      </c>
      <c r="H361" s="43" t="s">
        <v>25</v>
      </c>
      <c r="I361" s="43" t="s">
        <v>389</v>
      </c>
    </row>
    <row r="362" spans="1:9" x14ac:dyDescent="0.35">
      <c r="A362" s="25"/>
      <c r="B362" s="43" t="s">
        <v>34</v>
      </c>
      <c r="C362" s="43" t="str">
        <f>+TEXT([2]!Fills_Heidelberg[[#This Row],[Trade_Time_ms]],"hh:mm:ss.000")</f>
        <v>16:17:27.247</v>
      </c>
      <c r="D362" s="43" t="str">
        <f t="shared" si="5"/>
        <v>Buy</v>
      </c>
      <c r="E362" s="44">
        <v>596</v>
      </c>
      <c r="F362" s="45">
        <v>14.775</v>
      </c>
      <c r="G362" s="43" t="s">
        <v>13</v>
      </c>
      <c r="H362" s="43" t="s">
        <v>25</v>
      </c>
      <c r="I362" s="43" t="s">
        <v>390</v>
      </c>
    </row>
    <row r="363" spans="1:9" x14ac:dyDescent="0.35">
      <c r="A363" s="25"/>
      <c r="B363" s="43" t="s">
        <v>34</v>
      </c>
      <c r="C363" s="43" t="str">
        <f>+TEXT([2]!Fills_Heidelberg[[#This Row],[Trade_Time_ms]],"hh:mm:ss.000")</f>
        <v>16:17:27.489</v>
      </c>
      <c r="D363" s="43" t="str">
        <f t="shared" si="5"/>
        <v>Buy</v>
      </c>
      <c r="E363" s="44">
        <v>596</v>
      </c>
      <c r="F363" s="45">
        <v>14.77</v>
      </c>
      <c r="G363" s="43" t="s">
        <v>13</v>
      </c>
      <c r="H363" s="43" t="s">
        <v>25</v>
      </c>
      <c r="I363" s="43" t="s">
        <v>391</v>
      </c>
    </row>
    <row r="364" spans="1:9" x14ac:dyDescent="0.35">
      <c r="A364" s="25"/>
      <c r="B364" s="43" t="s">
        <v>34</v>
      </c>
      <c r="C364" s="43" t="str">
        <f>+TEXT([2]!Fills_Heidelberg[[#This Row],[Trade_Time_ms]],"hh:mm:ss.000")</f>
        <v>16:17:27.894</v>
      </c>
      <c r="D364" s="43" t="str">
        <f t="shared" si="5"/>
        <v>Buy</v>
      </c>
      <c r="E364" s="44">
        <v>144</v>
      </c>
      <c r="F364" s="45">
        <v>14.765000000000001</v>
      </c>
      <c r="G364" s="43" t="s">
        <v>13</v>
      </c>
      <c r="H364" s="43" t="s">
        <v>25</v>
      </c>
      <c r="I364" s="43" t="s">
        <v>392</v>
      </c>
    </row>
    <row r="365" spans="1:9" x14ac:dyDescent="0.35">
      <c r="A365" s="25"/>
      <c r="B365" s="43" t="s">
        <v>34</v>
      </c>
      <c r="C365" s="43" t="str">
        <f>+TEXT([2]!Fills_Heidelberg[[#This Row],[Trade_Time_ms]],"hh:mm:ss.000")</f>
        <v>16:17:30.288</v>
      </c>
      <c r="D365" s="43" t="str">
        <f t="shared" si="5"/>
        <v>Buy</v>
      </c>
      <c r="E365" s="44">
        <v>116</v>
      </c>
      <c r="F365" s="45">
        <v>14.76</v>
      </c>
      <c r="G365" s="43" t="s">
        <v>13</v>
      </c>
      <c r="H365" s="43" t="s">
        <v>25</v>
      </c>
      <c r="I365" s="43" t="s">
        <v>393</v>
      </c>
    </row>
    <row r="366" spans="1:9" x14ac:dyDescent="0.35">
      <c r="A366" s="25"/>
      <c r="B366" s="43" t="s">
        <v>34</v>
      </c>
      <c r="C366" s="43" t="str">
        <f>+TEXT([2]!Fills_Heidelberg[[#This Row],[Trade_Time_ms]],"hh:mm:ss.000")</f>
        <v>16:17:50.064</v>
      </c>
      <c r="D366" s="43" t="str">
        <f t="shared" si="5"/>
        <v>Buy</v>
      </c>
      <c r="E366" s="44">
        <v>225</v>
      </c>
      <c r="F366" s="45">
        <v>14.765000000000001</v>
      </c>
      <c r="G366" s="43" t="s">
        <v>13</v>
      </c>
      <c r="H366" s="43" t="s">
        <v>25</v>
      </c>
      <c r="I366" s="43" t="s">
        <v>394</v>
      </c>
    </row>
    <row r="367" spans="1:9" x14ac:dyDescent="0.35">
      <c r="A367" s="25"/>
      <c r="B367" s="43" t="s">
        <v>34</v>
      </c>
      <c r="C367" s="43" t="str">
        <f>+TEXT([2]!Fills_Heidelberg[[#This Row],[Trade_Time_ms]],"hh:mm:ss.000")</f>
        <v>16:17:50.068</v>
      </c>
      <c r="D367" s="43" t="str">
        <f t="shared" si="5"/>
        <v>Buy</v>
      </c>
      <c r="E367" s="44">
        <v>196</v>
      </c>
      <c r="F367" s="45">
        <v>14.765000000000001</v>
      </c>
      <c r="G367" s="43" t="s">
        <v>13</v>
      </c>
      <c r="H367" s="43" t="s">
        <v>25</v>
      </c>
      <c r="I367" s="43" t="s">
        <v>395</v>
      </c>
    </row>
    <row r="368" spans="1:9" x14ac:dyDescent="0.35">
      <c r="A368" s="25"/>
      <c r="B368" s="43" t="s">
        <v>34</v>
      </c>
      <c r="C368" s="43" t="str">
        <f>+TEXT([2]!Fills_Heidelberg[[#This Row],[Trade_Time_ms]],"hh:mm:ss.000")</f>
        <v>16:18:37.313</v>
      </c>
      <c r="D368" s="43" t="str">
        <f t="shared" si="5"/>
        <v>Buy</v>
      </c>
      <c r="E368" s="44">
        <v>35</v>
      </c>
      <c r="F368" s="45">
        <v>14.77</v>
      </c>
      <c r="G368" s="43" t="s">
        <v>13</v>
      </c>
      <c r="H368" s="43" t="s">
        <v>25</v>
      </c>
      <c r="I368" s="43" t="s">
        <v>396</v>
      </c>
    </row>
    <row r="369" spans="1:9" x14ac:dyDescent="0.35">
      <c r="A369" s="25"/>
      <c r="B369" s="43" t="s">
        <v>34</v>
      </c>
      <c r="C369" s="43" t="str">
        <f>+TEXT([2]!Fills_Heidelberg[[#This Row],[Trade_Time_ms]],"hh:mm:ss.000")</f>
        <v>16:18:37.313</v>
      </c>
      <c r="D369" s="43" t="str">
        <f t="shared" si="5"/>
        <v>Buy</v>
      </c>
      <c r="E369" s="44">
        <v>527</v>
      </c>
      <c r="F369" s="45">
        <v>14.77</v>
      </c>
      <c r="G369" s="43" t="s">
        <v>13</v>
      </c>
      <c r="H369" s="43" t="s">
        <v>25</v>
      </c>
      <c r="I369" s="43" t="s">
        <v>397</v>
      </c>
    </row>
    <row r="370" spans="1:9" x14ac:dyDescent="0.35">
      <c r="A370" s="25"/>
      <c r="B370" s="43" t="s">
        <v>34</v>
      </c>
      <c r="C370" s="43" t="str">
        <f>+TEXT([2]!Fills_Heidelberg[[#This Row],[Trade_Time_ms]],"hh:mm:ss.000")</f>
        <v>16:19:00.309</v>
      </c>
      <c r="D370" s="43" t="str">
        <f t="shared" si="5"/>
        <v>Buy</v>
      </c>
      <c r="E370" s="44">
        <v>524</v>
      </c>
      <c r="F370" s="45">
        <v>14.775</v>
      </c>
      <c r="G370" s="43" t="s">
        <v>13</v>
      </c>
      <c r="H370" s="43" t="s">
        <v>25</v>
      </c>
      <c r="I370" s="43" t="s">
        <v>398</v>
      </c>
    </row>
    <row r="371" spans="1:9" x14ac:dyDescent="0.35">
      <c r="A371" s="25"/>
      <c r="B371" s="43" t="s">
        <v>34</v>
      </c>
      <c r="C371" s="43" t="str">
        <f>+TEXT([2]!Fills_Heidelberg[[#This Row],[Trade_Time_ms]],"hh:mm:ss.000")</f>
        <v>16:19:00.321</v>
      </c>
      <c r="D371" s="43" t="str">
        <f t="shared" si="5"/>
        <v>Buy</v>
      </c>
      <c r="E371" s="44">
        <v>134</v>
      </c>
      <c r="F371" s="45">
        <v>14.77</v>
      </c>
      <c r="G371" s="43" t="s">
        <v>13</v>
      </c>
      <c r="H371" s="43" t="s">
        <v>25</v>
      </c>
      <c r="I371" s="43" t="s">
        <v>399</v>
      </c>
    </row>
    <row r="372" spans="1:9" x14ac:dyDescent="0.35">
      <c r="A372" s="25"/>
      <c r="B372" s="43" t="s">
        <v>34</v>
      </c>
      <c r="C372" s="43" t="str">
        <f>+TEXT([2]!Fills_Heidelberg[[#This Row],[Trade_Time_ms]],"hh:mm:ss.000")</f>
        <v>16:19:00.321</v>
      </c>
      <c r="D372" s="43" t="str">
        <f t="shared" si="5"/>
        <v>Buy</v>
      </c>
      <c r="E372" s="44">
        <v>114</v>
      </c>
      <c r="F372" s="45">
        <v>14.77</v>
      </c>
      <c r="G372" s="43" t="s">
        <v>13</v>
      </c>
      <c r="H372" s="43" t="s">
        <v>25</v>
      </c>
      <c r="I372" s="43" t="s">
        <v>400</v>
      </c>
    </row>
    <row r="373" spans="1:9" x14ac:dyDescent="0.35">
      <c r="A373" s="25"/>
      <c r="B373" s="43" t="s">
        <v>34</v>
      </c>
      <c r="C373" s="43" t="str">
        <f>+TEXT([2]!Fills_Heidelberg[[#This Row],[Trade_Time_ms]],"hh:mm:ss.000")</f>
        <v>16:19:30.086</v>
      </c>
      <c r="D373" s="43" t="str">
        <f t="shared" si="5"/>
        <v>Buy</v>
      </c>
      <c r="E373" s="44">
        <v>134</v>
      </c>
      <c r="F373" s="45">
        <v>14.77</v>
      </c>
      <c r="G373" s="43" t="s">
        <v>13</v>
      </c>
      <c r="H373" s="43" t="s">
        <v>25</v>
      </c>
      <c r="I373" s="43" t="s">
        <v>401</v>
      </c>
    </row>
    <row r="374" spans="1:9" x14ac:dyDescent="0.35">
      <c r="A374" s="25"/>
      <c r="B374" s="43" t="s">
        <v>34</v>
      </c>
      <c r="C374" s="43" t="str">
        <f>+TEXT([2]!Fills_Heidelberg[[#This Row],[Trade_Time_ms]],"hh:mm:ss.000")</f>
        <v>16:20:02.033</v>
      </c>
      <c r="D374" s="43" t="str">
        <f t="shared" si="5"/>
        <v>Buy</v>
      </c>
      <c r="E374" s="44">
        <v>294</v>
      </c>
      <c r="F374" s="45">
        <v>14.77</v>
      </c>
      <c r="G374" s="43" t="s">
        <v>13</v>
      </c>
      <c r="H374" s="43" t="s">
        <v>25</v>
      </c>
      <c r="I374" s="43" t="s">
        <v>402</v>
      </c>
    </row>
    <row r="375" spans="1:9" x14ac:dyDescent="0.35">
      <c r="A375" s="25"/>
      <c r="B375" s="43" t="s">
        <v>34</v>
      </c>
      <c r="C375" s="43" t="str">
        <f>+TEXT([2]!Fills_Heidelberg[[#This Row],[Trade_Time_ms]],"hh:mm:ss.000")</f>
        <v>16:20:02.379</v>
      </c>
      <c r="D375" s="43" t="str">
        <f t="shared" si="5"/>
        <v>Buy</v>
      </c>
      <c r="E375" s="44">
        <v>618</v>
      </c>
      <c r="F375" s="45">
        <v>14.77</v>
      </c>
      <c r="G375" s="43" t="s">
        <v>13</v>
      </c>
      <c r="H375" s="43" t="s">
        <v>25</v>
      </c>
      <c r="I375" s="43" t="s">
        <v>403</v>
      </c>
    </row>
    <row r="376" spans="1:9" x14ac:dyDescent="0.35">
      <c r="A376" s="25"/>
      <c r="B376" s="43" t="s">
        <v>34</v>
      </c>
      <c r="C376" s="43" t="str">
        <f>+TEXT([2]!Fills_Heidelberg[[#This Row],[Trade_Time_ms]],"hh:mm:ss.000")</f>
        <v>16:20:02.379</v>
      </c>
      <c r="D376" s="43" t="str">
        <f t="shared" si="5"/>
        <v>Buy</v>
      </c>
      <c r="E376" s="44">
        <v>903</v>
      </c>
      <c r="F376" s="45">
        <v>14.77</v>
      </c>
      <c r="G376" s="43" t="s">
        <v>13</v>
      </c>
      <c r="H376" s="43" t="s">
        <v>25</v>
      </c>
      <c r="I376" s="43" t="s">
        <v>404</v>
      </c>
    </row>
    <row r="377" spans="1:9" x14ac:dyDescent="0.35">
      <c r="A377" s="25"/>
      <c r="B377" s="43" t="s">
        <v>34</v>
      </c>
      <c r="C377" s="43" t="str">
        <f>+TEXT([2]!Fills_Heidelberg[[#This Row],[Trade_Time_ms]],"hh:mm:ss.000")</f>
        <v>16:20:02.468</v>
      </c>
      <c r="D377" s="43" t="str">
        <f t="shared" si="5"/>
        <v>Buy</v>
      </c>
      <c r="E377" s="44">
        <v>1336</v>
      </c>
      <c r="F377" s="45">
        <v>14.77</v>
      </c>
      <c r="G377" s="43" t="s">
        <v>13</v>
      </c>
      <c r="H377" s="43" t="s">
        <v>25</v>
      </c>
      <c r="I377" s="43" t="s">
        <v>405</v>
      </c>
    </row>
    <row r="378" spans="1:9" x14ac:dyDescent="0.35">
      <c r="A378" s="25"/>
      <c r="B378" s="43" t="s">
        <v>34</v>
      </c>
      <c r="C378" s="43" t="str">
        <f>+TEXT([2]!Fills_Heidelberg[[#This Row],[Trade_Time_ms]],"hh:mm:ss.000")</f>
        <v>16:20:02.468</v>
      </c>
      <c r="D378" s="43" t="str">
        <f t="shared" si="5"/>
        <v>Buy</v>
      </c>
      <c r="E378" s="44">
        <v>620</v>
      </c>
      <c r="F378" s="45">
        <v>14.77</v>
      </c>
      <c r="G378" s="43" t="s">
        <v>13</v>
      </c>
      <c r="H378" s="43" t="s">
        <v>25</v>
      </c>
      <c r="I378" s="43" t="s">
        <v>406</v>
      </c>
    </row>
    <row r="379" spans="1:9" x14ac:dyDescent="0.35">
      <c r="A379" s="25"/>
      <c r="B379" s="43" t="s">
        <v>34</v>
      </c>
      <c r="C379" s="43" t="str">
        <f>+TEXT([2]!Fills_Heidelberg[[#This Row],[Trade_Time_ms]],"hh:mm:ss.000")</f>
        <v>16:20:28.369</v>
      </c>
      <c r="D379" s="43" t="str">
        <f t="shared" si="5"/>
        <v>Buy</v>
      </c>
      <c r="E379" s="44">
        <v>628</v>
      </c>
      <c r="F379" s="45">
        <v>14.765000000000001</v>
      </c>
      <c r="G379" s="43" t="s">
        <v>13</v>
      </c>
      <c r="H379" s="43" t="s">
        <v>25</v>
      </c>
      <c r="I379" s="43" t="s">
        <v>407</v>
      </c>
    </row>
    <row r="380" spans="1:9" x14ac:dyDescent="0.35">
      <c r="A380" s="25"/>
      <c r="B380" s="43" t="s">
        <v>34</v>
      </c>
      <c r="C380" s="43" t="str">
        <f>+TEXT([2]!Fills_Heidelberg[[#This Row],[Trade_Time_ms]],"hh:mm:ss.000")</f>
        <v>16:20:28.401</v>
      </c>
      <c r="D380" s="43" t="str">
        <f t="shared" si="5"/>
        <v>Buy</v>
      </c>
      <c r="E380" s="44">
        <v>377</v>
      </c>
      <c r="F380" s="45">
        <v>14.77</v>
      </c>
      <c r="G380" s="43" t="s">
        <v>13</v>
      </c>
      <c r="H380" s="43" t="s">
        <v>25</v>
      </c>
      <c r="I380" s="43" t="s">
        <v>408</v>
      </c>
    </row>
    <row r="381" spans="1:9" x14ac:dyDescent="0.35">
      <c r="A381" s="25"/>
      <c r="B381" s="43" t="s">
        <v>34</v>
      </c>
      <c r="C381" s="43" t="str">
        <f>+TEXT([2]!Fills_Heidelberg[[#This Row],[Trade_Time_ms]],"hh:mm:ss.000")</f>
        <v>16:20:28.402</v>
      </c>
      <c r="D381" s="43" t="str">
        <f t="shared" si="5"/>
        <v>Buy</v>
      </c>
      <c r="E381" s="44">
        <v>58</v>
      </c>
      <c r="F381" s="45">
        <v>14.77</v>
      </c>
      <c r="G381" s="43" t="s">
        <v>13</v>
      </c>
      <c r="H381" s="43" t="s">
        <v>25</v>
      </c>
      <c r="I381" s="43" t="s">
        <v>409</v>
      </c>
    </row>
    <row r="382" spans="1:9" x14ac:dyDescent="0.35">
      <c r="A382" s="25"/>
      <c r="B382" s="43" t="s">
        <v>34</v>
      </c>
      <c r="C382" s="43" t="str">
        <f>+TEXT([2]!Fills_Heidelberg[[#This Row],[Trade_Time_ms]],"hh:mm:ss.000")</f>
        <v>16:20:29.933</v>
      </c>
      <c r="D382" s="43" t="str">
        <f t="shared" si="5"/>
        <v>Buy</v>
      </c>
      <c r="E382" s="44">
        <v>176</v>
      </c>
      <c r="F382" s="45">
        <v>14.77</v>
      </c>
      <c r="G382" s="43" t="s">
        <v>13</v>
      </c>
      <c r="H382" s="43" t="s">
        <v>25</v>
      </c>
      <c r="I382" s="43" t="s">
        <v>410</v>
      </c>
    </row>
    <row r="383" spans="1:9" x14ac:dyDescent="0.35">
      <c r="A383" s="25"/>
      <c r="B383" s="43" t="s">
        <v>34</v>
      </c>
      <c r="C383" s="43" t="str">
        <f>+TEXT([2]!Fills_Heidelberg[[#This Row],[Trade_Time_ms]],"hh:mm:ss.000")</f>
        <v>16:20:30.895</v>
      </c>
      <c r="D383" s="43" t="str">
        <f t="shared" si="5"/>
        <v>Buy</v>
      </c>
      <c r="E383" s="44">
        <v>92</v>
      </c>
      <c r="F383" s="45">
        <v>14.76</v>
      </c>
      <c r="G383" s="43" t="s">
        <v>13</v>
      </c>
      <c r="H383" s="43" t="s">
        <v>25</v>
      </c>
      <c r="I383" s="43" t="s">
        <v>411</v>
      </c>
    </row>
    <row r="384" spans="1:9" x14ac:dyDescent="0.35">
      <c r="A384" s="25"/>
      <c r="B384" s="43" t="s">
        <v>34</v>
      </c>
      <c r="C384" s="43" t="str">
        <f>+TEXT([2]!Fills_Heidelberg[[#This Row],[Trade_Time_ms]],"hh:mm:ss.000")</f>
        <v>16:20:30.895</v>
      </c>
      <c r="D384" s="43" t="str">
        <f t="shared" si="5"/>
        <v>Buy</v>
      </c>
      <c r="E384" s="44">
        <v>240</v>
      </c>
      <c r="F384" s="45">
        <v>14.76</v>
      </c>
      <c r="G384" s="43" t="s">
        <v>13</v>
      </c>
      <c r="H384" s="43" t="s">
        <v>25</v>
      </c>
      <c r="I384" s="43" t="s">
        <v>412</v>
      </c>
    </row>
    <row r="385" spans="1:9" x14ac:dyDescent="0.35">
      <c r="A385" s="25"/>
      <c r="B385" s="43" t="s">
        <v>34</v>
      </c>
      <c r="C385" s="43" t="str">
        <f>+TEXT([2]!Fills_Heidelberg[[#This Row],[Trade_Time_ms]],"hh:mm:ss.000")</f>
        <v>16:20:30.895</v>
      </c>
      <c r="D385" s="43" t="str">
        <f t="shared" si="5"/>
        <v>Buy</v>
      </c>
      <c r="E385" s="44">
        <v>262</v>
      </c>
      <c r="F385" s="45">
        <v>14.76</v>
      </c>
      <c r="G385" s="43" t="s">
        <v>13</v>
      </c>
      <c r="H385" s="43" t="s">
        <v>25</v>
      </c>
      <c r="I385" s="43" t="s">
        <v>413</v>
      </c>
    </row>
    <row r="386" spans="1:9" x14ac:dyDescent="0.35">
      <c r="A386" s="25"/>
      <c r="B386" s="43" t="s">
        <v>34</v>
      </c>
      <c r="C386" s="43" t="str">
        <f>+TEXT([2]!Fills_Heidelberg[[#This Row],[Trade_Time_ms]],"hh:mm:ss.000")</f>
        <v>16:20:53.929</v>
      </c>
      <c r="D386" s="43" t="str">
        <f t="shared" si="5"/>
        <v>Buy</v>
      </c>
      <c r="E386" s="44">
        <v>594</v>
      </c>
      <c r="F386" s="45">
        <v>14.755000000000001</v>
      </c>
      <c r="G386" s="43" t="s">
        <v>13</v>
      </c>
      <c r="H386" s="43" t="s">
        <v>25</v>
      </c>
      <c r="I386" s="43" t="s">
        <v>414</v>
      </c>
    </row>
    <row r="387" spans="1:9" x14ac:dyDescent="0.35">
      <c r="A387" s="25"/>
      <c r="B387" s="43" t="s">
        <v>34</v>
      </c>
      <c r="C387" s="43" t="str">
        <f>+TEXT([2]!Fills_Heidelberg[[#This Row],[Trade_Time_ms]],"hh:mm:ss.000")</f>
        <v>16:20:53.954</v>
      </c>
      <c r="D387" s="43" t="str">
        <f t="shared" si="5"/>
        <v>Buy</v>
      </c>
      <c r="E387" s="44">
        <v>437</v>
      </c>
      <c r="F387" s="45">
        <v>14.76</v>
      </c>
      <c r="G387" s="43" t="s">
        <v>13</v>
      </c>
      <c r="H387" s="43" t="s">
        <v>25</v>
      </c>
      <c r="I387" s="43" t="s">
        <v>415</v>
      </c>
    </row>
    <row r="388" spans="1:9" x14ac:dyDescent="0.35">
      <c r="A388" s="25"/>
      <c r="B388" s="43" t="s">
        <v>34</v>
      </c>
      <c r="C388" s="43" t="str">
        <f>+TEXT([2]!Fills_Heidelberg[[#This Row],[Trade_Time_ms]],"hh:mm:ss.000")</f>
        <v>16:21:03.932</v>
      </c>
      <c r="D388" s="43" t="str">
        <f t="shared" si="5"/>
        <v>Buy</v>
      </c>
      <c r="E388" s="44">
        <v>145</v>
      </c>
      <c r="F388" s="45">
        <v>14.76</v>
      </c>
      <c r="G388" s="43" t="s">
        <v>13</v>
      </c>
      <c r="H388" s="43" t="s">
        <v>25</v>
      </c>
      <c r="I388" s="43" t="s">
        <v>416</v>
      </c>
    </row>
    <row r="389" spans="1:9" x14ac:dyDescent="0.35">
      <c r="A389" s="25"/>
      <c r="B389" s="43" t="s">
        <v>34</v>
      </c>
      <c r="C389" s="43" t="str">
        <f>+TEXT([2]!Fills_Heidelberg[[#This Row],[Trade_Time_ms]],"hh:mm:ss.000")</f>
        <v>16:21:06.179</v>
      </c>
      <c r="D389" s="43" t="str">
        <f t="shared" si="5"/>
        <v>Buy</v>
      </c>
      <c r="E389" s="44">
        <v>102</v>
      </c>
      <c r="F389" s="45">
        <v>14.76</v>
      </c>
      <c r="G389" s="43" t="s">
        <v>13</v>
      </c>
      <c r="H389" s="43" t="s">
        <v>25</v>
      </c>
      <c r="I389" s="43" t="s">
        <v>417</v>
      </c>
    </row>
    <row r="390" spans="1:9" x14ac:dyDescent="0.35">
      <c r="A390" s="25"/>
      <c r="B390" s="43" t="s">
        <v>34</v>
      </c>
      <c r="C390" s="43" t="str">
        <f>+TEXT([2]!Fills_Heidelberg[[#This Row],[Trade_Time_ms]],"hh:mm:ss.000")</f>
        <v>16:21:06.197</v>
      </c>
      <c r="D390" s="43" t="str">
        <f t="shared" si="5"/>
        <v>Buy</v>
      </c>
      <c r="E390" s="44">
        <v>228</v>
      </c>
      <c r="F390" s="45">
        <v>14.755000000000001</v>
      </c>
      <c r="G390" s="43" t="s">
        <v>13</v>
      </c>
      <c r="H390" s="43" t="s">
        <v>25</v>
      </c>
      <c r="I390" s="43" t="s">
        <v>418</v>
      </c>
    </row>
    <row r="391" spans="1:9" x14ac:dyDescent="0.35">
      <c r="A391" s="25"/>
      <c r="B391" s="43" t="s">
        <v>34</v>
      </c>
      <c r="C391" s="43" t="str">
        <f>+TEXT([2]!Fills_Heidelberg[[#This Row],[Trade_Time_ms]],"hh:mm:ss.000")</f>
        <v>16:21:13.929</v>
      </c>
      <c r="D391" s="43" t="str">
        <f t="shared" ref="D391:D451" si="6">+"Buy"</f>
        <v>Buy</v>
      </c>
      <c r="E391" s="44">
        <v>223</v>
      </c>
      <c r="F391" s="45">
        <v>14.76</v>
      </c>
      <c r="G391" s="43" t="s">
        <v>13</v>
      </c>
      <c r="H391" s="43" t="s">
        <v>25</v>
      </c>
      <c r="I391" s="43" t="s">
        <v>419</v>
      </c>
    </row>
    <row r="392" spans="1:9" x14ac:dyDescent="0.35">
      <c r="A392" s="25"/>
      <c r="B392" s="43" t="s">
        <v>34</v>
      </c>
      <c r="C392" s="43" t="str">
        <f>+TEXT([2]!Fills_Heidelberg[[#This Row],[Trade_Time_ms]],"hh:mm:ss.000")</f>
        <v>16:21:17.930</v>
      </c>
      <c r="D392" s="43" t="str">
        <f t="shared" si="6"/>
        <v>Buy</v>
      </c>
      <c r="E392" s="44">
        <v>201</v>
      </c>
      <c r="F392" s="45">
        <v>14.76</v>
      </c>
      <c r="G392" s="43" t="s">
        <v>13</v>
      </c>
      <c r="H392" s="43" t="s">
        <v>25</v>
      </c>
      <c r="I392" s="43" t="s">
        <v>420</v>
      </c>
    </row>
    <row r="393" spans="1:9" x14ac:dyDescent="0.35">
      <c r="A393" s="25"/>
      <c r="B393" s="43" t="s">
        <v>34</v>
      </c>
      <c r="C393" s="43" t="str">
        <f>+TEXT([2]!Fills_Heidelberg[[#This Row],[Trade_Time_ms]],"hh:mm:ss.000")</f>
        <v>16:21:21.941</v>
      </c>
      <c r="D393" s="43" t="str">
        <f t="shared" si="6"/>
        <v>Buy</v>
      </c>
      <c r="E393" s="44">
        <v>215</v>
      </c>
      <c r="F393" s="45">
        <v>14.76</v>
      </c>
      <c r="G393" s="43" t="s">
        <v>13</v>
      </c>
      <c r="H393" s="43" t="s">
        <v>25</v>
      </c>
      <c r="I393" s="43" t="s">
        <v>421</v>
      </c>
    </row>
    <row r="394" spans="1:9" x14ac:dyDescent="0.35">
      <c r="A394" s="25"/>
      <c r="B394" s="43" t="s">
        <v>34</v>
      </c>
      <c r="C394" s="43" t="str">
        <f>+TEXT([2]!Fills_Heidelberg[[#This Row],[Trade_Time_ms]],"hh:mm:ss.000")</f>
        <v>16:21:21.997</v>
      </c>
      <c r="D394" s="43" t="str">
        <f t="shared" si="6"/>
        <v>Buy</v>
      </c>
      <c r="E394" s="44">
        <v>103</v>
      </c>
      <c r="F394" s="45">
        <v>14.76</v>
      </c>
      <c r="G394" s="43" t="s">
        <v>13</v>
      </c>
      <c r="H394" s="43" t="s">
        <v>25</v>
      </c>
      <c r="I394" s="43" t="s">
        <v>422</v>
      </c>
    </row>
    <row r="395" spans="1:9" x14ac:dyDescent="0.35">
      <c r="A395" s="25"/>
      <c r="B395" s="43" t="s">
        <v>34</v>
      </c>
      <c r="C395" s="43" t="str">
        <f>+TEXT([2]!Fills_Heidelberg[[#This Row],[Trade_Time_ms]],"hh:mm:ss.000")</f>
        <v>16:21:25.846</v>
      </c>
      <c r="D395" s="43" t="str">
        <f t="shared" si="6"/>
        <v>Buy</v>
      </c>
      <c r="E395" s="44">
        <v>1037</v>
      </c>
      <c r="F395" s="45">
        <v>14.755000000000001</v>
      </c>
      <c r="G395" s="43" t="s">
        <v>13</v>
      </c>
      <c r="H395" s="43" t="s">
        <v>25</v>
      </c>
      <c r="I395" s="43" t="s">
        <v>423</v>
      </c>
    </row>
    <row r="396" spans="1:9" x14ac:dyDescent="0.35">
      <c r="A396" s="25"/>
      <c r="B396" s="43" t="s">
        <v>34</v>
      </c>
      <c r="C396" s="43" t="str">
        <f>+TEXT([2]!Fills_Heidelberg[[#This Row],[Trade_Time_ms]],"hh:mm:ss.000")</f>
        <v>16:21:25.846</v>
      </c>
      <c r="D396" s="43" t="str">
        <f t="shared" si="6"/>
        <v>Buy</v>
      </c>
      <c r="E396" s="44">
        <v>108</v>
      </c>
      <c r="F396" s="45">
        <v>14.755000000000001</v>
      </c>
      <c r="G396" s="43" t="s">
        <v>13</v>
      </c>
      <c r="H396" s="43" t="s">
        <v>25</v>
      </c>
      <c r="I396" s="43" t="s">
        <v>424</v>
      </c>
    </row>
    <row r="397" spans="1:9" x14ac:dyDescent="0.35">
      <c r="A397" s="25"/>
      <c r="B397" s="43" t="s">
        <v>34</v>
      </c>
      <c r="C397" s="43" t="str">
        <f>+TEXT([2]!Fills_Heidelberg[[#This Row],[Trade_Time_ms]],"hh:mm:ss.000")</f>
        <v>16:21:25.855</v>
      </c>
      <c r="D397" s="43" t="str">
        <f t="shared" si="6"/>
        <v>Buy</v>
      </c>
      <c r="E397" s="44">
        <v>168</v>
      </c>
      <c r="F397" s="45">
        <v>14.75</v>
      </c>
      <c r="G397" s="43" t="s">
        <v>13</v>
      </c>
      <c r="H397" s="43" t="s">
        <v>25</v>
      </c>
      <c r="I397" s="43" t="s">
        <v>425</v>
      </c>
    </row>
    <row r="398" spans="1:9" x14ac:dyDescent="0.35">
      <c r="A398" s="25"/>
      <c r="B398" s="43" t="s">
        <v>34</v>
      </c>
      <c r="C398" s="43" t="str">
        <f>+TEXT([2]!Fills_Heidelberg[[#This Row],[Trade_Time_ms]],"hh:mm:ss.000")</f>
        <v>16:21:25.855</v>
      </c>
      <c r="D398" s="43" t="str">
        <f t="shared" si="6"/>
        <v>Buy</v>
      </c>
      <c r="E398" s="44">
        <v>245</v>
      </c>
      <c r="F398" s="45">
        <v>14.75</v>
      </c>
      <c r="G398" s="43" t="s">
        <v>13</v>
      </c>
      <c r="H398" s="43" t="s">
        <v>25</v>
      </c>
      <c r="I398" s="43" t="s">
        <v>426</v>
      </c>
    </row>
    <row r="399" spans="1:9" x14ac:dyDescent="0.35">
      <c r="A399" s="25"/>
      <c r="B399" s="43" t="s">
        <v>34</v>
      </c>
      <c r="C399" s="43" t="str">
        <f>+TEXT([2]!Fills_Heidelberg[[#This Row],[Trade_Time_ms]],"hh:mm:ss.000")</f>
        <v>16:21:26.525</v>
      </c>
      <c r="D399" s="43" t="str">
        <f t="shared" si="6"/>
        <v>Buy</v>
      </c>
      <c r="E399" s="44">
        <v>134</v>
      </c>
      <c r="F399" s="45">
        <v>14.75</v>
      </c>
      <c r="G399" s="43" t="s">
        <v>13</v>
      </c>
      <c r="H399" s="43" t="s">
        <v>25</v>
      </c>
      <c r="I399" s="43" t="s">
        <v>427</v>
      </c>
    </row>
    <row r="400" spans="1:9" x14ac:dyDescent="0.35">
      <c r="A400" s="25"/>
      <c r="B400" s="43" t="s">
        <v>34</v>
      </c>
      <c r="C400" s="43" t="str">
        <f>+TEXT([2]!Fills_Heidelberg[[#This Row],[Trade_Time_ms]],"hh:mm:ss.000")</f>
        <v>16:21:27.870</v>
      </c>
      <c r="D400" s="43" t="str">
        <f t="shared" si="6"/>
        <v>Buy</v>
      </c>
      <c r="E400" s="44">
        <v>144</v>
      </c>
      <c r="F400" s="45">
        <v>14.744999999999999</v>
      </c>
      <c r="G400" s="43" t="s">
        <v>13</v>
      </c>
      <c r="H400" s="43" t="s">
        <v>25</v>
      </c>
      <c r="I400" s="43" t="s">
        <v>428</v>
      </c>
    </row>
    <row r="401" spans="1:9" x14ac:dyDescent="0.35">
      <c r="A401" s="25"/>
      <c r="B401" s="43" t="s">
        <v>34</v>
      </c>
      <c r="C401" s="43" t="str">
        <f>+TEXT([2]!Fills_Heidelberg[[#This Row],[Trade_Time_ms]],"hh:mm:ss.000")</f>
        <v>16:21:42.434</v>
      </c>
      <c r="D401" s="43" t="str">
        <f t="shared" si="6"/>
        <v>Buy</v>
      </c>
      <c r="E401" s="44">
        <v>275</v>
      </c>
      <c r="F401" s="45">
        <v>14.75</v>
      </c>
      <c r="G401" s="43" t="s">
        <v>13</v>
      </c>
      <c r="H401" s="43" t="s">
        <v>25</v>
      </c>
      <c r="I401" s="43" t="s">
        <v>429</v>
      </c>
    </row>
    <row r="402" spans="1:9" x14ac:dyDescent="0.35">
      <c r="A402" s="25"/>
      <c r="B402" s="43" t="s">
        <v>34</v>
      </c>
      <c r="C402" s="43" t="str">
        <f>+TEXT([2]!Fills_Heidelberg[[#This Row],[Trade_Time_ms]],"hh:mm:ss.000")</f>
        <v>16:21:42.434</v>
      </c>
      <c r="D402" s="43" t="str">
        <f t="shared" si="6"/>
        <v>Buy</v>
      </c>
      <c r="E402" s="44">
        <v>47</v>
      </c>
      <c r="F402" s="45">
        <v>14.75</v>
      </c>
      <c r="G402" s="43" t="s">
        <v>13</v>
      </c>
      <c r="H402" s="43" t="s">
        <v>25</v>
      </c>
      <c r="I402" s="43" t="s">
        <v>430</v>
      </c>
    </row>
    <row r="403" spans="1:9" x14ac:dyDescent="0.35">
      <c r="A403" s="25"/>
      <c r="B403" s="43" t="s">
        <v>34</v>
      </c>
      <c r="C403" s="43" t="str">
        <f>+TEXT([2]!Fills_Heidelberg[[#This Row],[Trade_Time_ms]],"hh:mm:ss.000")</f>
        <v>16:21:54.422</v>
      </c>
      <c r="D403" s="43" t="str">
        <f t="shared" si="6"/>
        <v>Buy</v>
      </c>
      <c r="E403" s="44">
        <v>134</v>
      </c>
      <c r="F403" s="45">
        <v>14.75</v>
      </c>
      <c r="G403" s="43" t="s">
        <v>13</v>
      </c>
      <c r="H403" s="43" t="s">
        <v>25</v>
      </c>
      <c r="I403" s="43" t="s">
        <v>431</v>
      </c>
    </row>
    <row r="404" spans="1:9" x14ac:dyDescent="0.35">
      <c r="A404" s="25"/>
      <c r="B404" s="43" t="s">
        <v>34</v>
      </c>
      <c r="C404" s="43" t="str">
        <f>+TEXT([2]!Fills_Heidelberg[[#This Row],[Trade_Time_ms]],"hh:mm:ss.000")</f>
        <v>16:22:15.002</v>
      </c>
      <c r="D404" s="43" t="str">
        <f t="shared" si="6"/>
        <v>Buy</v>
      </c>
      <c r="E404" s="44">
        <v>134</v>
      </c>
      <c r="F404" s="45">
        <v>14.755000000000001</v>
      </c>
      <c r="G404" s="43" t="s">
        <v>13</v>
      </c>
      <c r="H404" s="43" t="s">
        <v>25</v>
      </c>
      <c r="I404" s="43" t="s">
        <v>432</v>
      </c>
    </row>
    <row r="405" spans="1:9" x14ac:dyDescent="0.35">
      <c r="A405" s="25"/>
      <c r="B405" s="43" t="s">
        <v>34</v>
      </c>
      <c r="C405" s="43" t="str">
        <f>+TEXT([2]!Fills_Heidelberg[[#This Row],[Trade_Time_ms]],"hh:mm:ss.000")</f>
        <v>16:22:36.651</v>
      </c>
      <c r="D405" s="43" t="str">
        <f t="shared" si="6"/>
        <v>Buy</v>
      </c>
      <c r="E405" s="44">
        <v>594</v>
      </c>
      <c r="F405" s="45">
        <v>14.75</v>
      </c>
      <c r="G405" s="43" t="s">
        <v>13</v>
      </c>
      <c r="H405" s="43" t="s">
        <v>25</v>
      </c>
      <c r="I405" s="43" t="s">
        <v>433</v>
      </c>
    </row>
    <row r="406" spans="1:9" x14ac:dyDescent="0.35">
      <c r="A406" s="25"/>
      <c r="B406" s="43" t="s">
        <v>34</v>
      </c>
      <c r="C406" s="43" t="str">
        <f>+TEXT([2]!Fills_Heidelberg[[#This Row],[Trade_Time_ms]],"hh:mm:ss.000")</f>
        <v>16:22:36.653</v>
      </c>
      <c r="D406" s="43" t="str">
        <f t="shared" si="6"/>
        <v>Buy</v>
      </c>
      <c r="E406" s="44">
        <v>135</v>
      </c>
      <c r="F406" s="45">
        <v>14.755000000000001</v>
      </c>
      <c r="G406" s="43" t="s">
        <v>13</v>
      </c>
      <c r="H406" s="43" t="s">
        <v>25</v>
      </c>
      <c r="I406" s="43" t="s">
        <v>434</v>
      </c>
    </row>
    <row r="407" spans="1:9" x14ac:dyDescent="0.35">
      <c r="A407" s="25"/>
      <c r="B407" s="43" t="s">
        <v>34</v>
      </c>
      <c r="C407" s="43" t="str">
        <f>+TEXT([2]!Fills_Heidelberg[[#This Row],[Trade_Time_ms]],"hh:mm:ss.000")</f>
        <v>16:22:36.943</v>
      </c>
      <c r="D407" s="43" t="str">
        <f t="shared" si="6"/>
        <v>Buy</v>
      </c>
      <c r="E407" s="44">
        <v>242</v>
      </c>
      <c r="F407" s="45">
        <v>14.755000000000001</v>
      </c>
      <c r="G407" s="43" t="s">
        <v>13</v>
      </c>
      <c r="H407" s="43" t="s">
        <v>25</v>
      </c>
      <c r="I407" s="43" t="s">
        <v>435</v>
      </c>
    </row>
    <row r="408" spans="1:9" x14ac:dyDescent="0.35">
      <c r="A408" s="25"/>
      <c r="B408" s="43" t="s">
        <v>34</v>
      </c>
      <c r="C408" s="43" t="str">
        <f>+TEXT([2]!Fills_Heidelberg[[#This Row],[Trade_Time_ms]],"hh:mm:ss.000")</f>
        <v>16:22:36.943</v>
      </c>
      <c r="D408" s="43" t="str">
        <f t="shared" si="6"/>
        <v>Buy</v>
      </c>
      <c r="E408" s="44">
        <v>1164</v>
      </c>
      <c r="F408" s="45">
        <v>14.755000000000001</v>
      </c>
      <c r="G408" s="43" t="s">
        <v>13</v>
      </c>
      <c r="H408" s="43" t="s">
        <v>25</v>
      </c>
      <c r="I408" s="43" t="s">
        <v>436</v>
      </c>
    </row>
    <row r="409" spans="1:9" x14ac:dyDescent="0.35">
      <c r="A409" s="25"/>
      <c r="B409" s="43" t="s">
        <v>34</v>
      </c>
      <c r="C409" s="43" t="str">
        <f>+TEXT([2]!Fills_Heidelberg[[#This Row],[Trade_Time_ms]],"hh:mm:ss.000")</f>
        <v>16:22:38.906</v>
      </c>
      <c r="D409" s="43" t="str">
        <f t="shared" si="6"/>
        <v>Buy</v>
      </c>
      <c r="E409" s="44">
        <v>210</v>
      </c>
      <c r="F409" s="45">
        <v>14.744999999999999</v>
      </c>
      <c r="G409" s="43" t="s">
        <v>13</v>
      </c>
      <c r="H409" s="43" t="s">
        <v>25</v>
      </c>
      <c r="I409" s="43" t="s">
        <v>437</v>
      </c>
    </row>
    <row r="410" spans="1:9" x14ac:dyDescent="0.35">
      <c r="A410" s="25"/>
      <c r="B410" s="43" t="s">
        <v>34</v>
      </c>
      <c r="C410" s="43" t="str">
        <f>+TEXT([2]!Fills_Heidelberg[[#This Row],[Trade_Time_ms]],"hh:mm:ss.000")</f>
        <v>16:22:38.906</v>
      </c>
      <c r="D410" s="43" t="str">
        <f t="shared" si="6"/>
        <v>Buy</v>
      </c>
      <c r="E410" s="44">
        <v>532</v>
      </c>
      <c r="F410" s="45">
        <v>14.744999999999999</v>
      </c>
      <c r="G410" s="43" t="s">
        <v>13</v>
      </c>
      <c r="H410" s="43" t="s">
        <v>25</v>
      </c>
      <c r="I410" s="43" t="s">
        <v>438</v>
      </c>
    </row>
    <row r="411" spans="1:9" x14ac:dyDescent="0.35">
      <c r="A411" s="25"/>
      <c r="B411" s="43" t="s">
        <v>34</v>
      </c>
      <c r="C411" s="43" t="str">
        <f>+TEXT([2]!Fills_Heidelberg[[#This Row],[Trade_Time_ms]],"hh:mm:ss.000")</f>
        <v>16:22:39.336</v>
      </c>
      <c r="D411" s="43" t="str">
        <f t="shared" si="6"/>
        <v>Buy</v>
      </c>
      <c r="E411" s="44">
        <v>305</v>
      </c>
      <c r="F411" s="45">
        <v>14.74</v>
      </c>
      <c r="G411" s="43" t="s">
        <v>13</v>
      </c>
      <c r="H411" s="43" t="s">
        <v>25</v>
      </c>
      <c r="I411" s="43" t="s">
        <v>439</v>
      </c>
    </row>
    <row r="412" spans="1:9" x14ac:dyDescent="0.35">
      <c r="A412" s="25"/>
      <c r="B412" s="43" t="s">
        <v>34</v>
      </c>
      <c r="C412" s="43" t="str">
        <f>+TEXT([2]!Fills_Heidelberg[[#This Row],[Trade_Time_ms]],"hh:mm:ss.000")</f>
        <v>16:22:41.892</v>
      </c>
      <c r="D412" s="43" t="str">
        <f t="shared" si="6"/>
        <v>Buy</v>
      </c>
      <c r="E412" s="44">
        <v>183</v>
      </c>
      <c r="F412" s="45">
        <v>14.74</v>
      </c>
      <c r="G412" s="43" t="s">
        <v>13</v>
      </c>
      <c r="H412" s="43" t="s">
        <v>25</v>
      </c>
      <c r="I412" s="43" t="s">
        <v>440</v>
      </c>
    </row>
    <row r="413" spans="1:9" x14ac:dyDescent="0.35">
      <c r="A413" s="25"/>
      <c r="B413" s="43" t="s">
        <v>34</v>
      </c>
      <c r="C413" s="43" t="str">
        <f>+TEXT([2]!Fills_Heidelberg[[#This Row],[Trade_Time_ms]],"hh:mm:ss.000")</f>
        <v>16:23:07.989</v>
      </c>
      <c r="D413" s="43" t="str">
        <f t="shared" si="6"/>
        <v>Buy</v>
      </c>
      <c r="E413" s="44">
        <v>250</v>
      </c>
      <c r="F413" s="45">
        <v>14.74</v>
      </c>
      <c r="G413" s="43" t="s">
        <v>13</v>
      </c>
      <c r="H413" s="43" t="s">
        <v>25</v>
      </c>
      <c r="I413" s="43" t="s">
        <v>441</v>
      </c>
    </row>
    <row r="414" spans="1:9" x14ac:dyDescent="0.35">
      <c r="A414" s="25"/>
      <c r="B414" s="43" t="s">
        <v>34</v>
      </c>
      <c r="C414" s="43" t="str">
        <f>+TEXT([2]!Fills_Heidelberg[[#This Row],[Trade_Time_ms]],"hh:mm:ss.000")</f>
        <v>16:23:07.989</v>
      </c>
      <c r="D414" s="43" t="str">
        <f t="shared" si="6"/>
        <v>Buy</v>
      </c>
      <c r="E414" s="44">
        <v>496</v>
      </c>
      <c r="F414" s="45">
        <v>14.74</v>
      </c>
      <c r="G414" s="43" t="s">
        <v>13</v>
      </c>
      <c r="H414" s="43" t="s">
        <v>25</v>
      </c>
      <c r="I414" s="43" t="s">
        <v>442</v>
      </c>
    </row>
    <row r="415" spans="1:9" x14ac:dyDescent="0.35">
      <c r="A415" s="25"/>
      <c r="B415" s="43" t="s">
        <v>34</v>
      </c>
      <c r="C415" s="43" t="str">
        <f>+TEXT([2]!Fills_Heidelberg[[#This Row],[Trade_Time_ms]],"hh:mm:ss.000")</f>
        <v>16:23:07.989</v>
      </c>
      <c r="D415" s="43" t="str">
        <f t="shared" si="6"/>
        <v>Buy</v>
      </c>
      <c r="E415" s="44">
        <v>112</v>
      </c>
      <c r="F415" s="45">
        <v>14.74</v>
      </c>
      <c r="G415" s="43" t="s">
        <v>13</v>
      </c>
      <c r="H415" s="43" t="s">
        <v>25</v>
      </c>
      <c r="I415" s="43" t="s">
        <v>443</v>
      </c>
    </row>
    <row r="416" spans="1:9" x14ac:dyDescent="0.35">
      <c r="A416" s="25"/>
      <c r="B416" s="43" t="s">
        <v>34</v>
      </c>
      <c r="C416" s="43" t="str">
        <f>+TEXT([2]!Fills_Heidelberg[[#This Row],[Trade_Time_ms]],"hh:mm:ss.000")</f>
        <v>16:23:35.450</v>
      </c>
      <c r="D416" s="43" t="str">
        <f t="shared" si="6"/>
        <v>Buy</v>
      </c>
      <c r="E416" s="44">
        <v>327</v>
      </c>
      <c r="F416" s="45">
        <v>14.75</v>
      </c>
      <c r="G416" s="43" t="s">
        <v>13</v>
      </c>
      <c r="H416" s="43" t="s">
        <v>25</v>
      </c>
      <c r="I416" s="43" t="s">
        <v>444</v>
      </c>
    </row>
    <row r="417" spans="1:9" x14ac:dyDescent="0.35">
      <c r="A417" s="25"/>
      <c r="B417" s="43" t="s">
        <v>34</v>
      </c>
      <c r="C417" s="43" t="str">
        <f>+TEXT([2]!Fills_Heidelberg[[#This Row],[Trade_Time_ms]],"hh:mm:ss.000")</f>
        <v>16:23:36.727</v>
      </c>
      <c r="D417" s="43" t="str">
        <f t="shared" si="6"/>
        <v>Buy</v>
      </c>
      <c r="E417" s="44">
        <v>192</v>
      </c>
      <c r="F417" s="45">
        <v>14.75</v>
      </c>
      <c r="G417" s="43" t="s">
        <v>13</v>
      </c>
      <c r="H417" s="43" t="s">
        <v>25</v>
      </c>
      <c r="I417" s="43" t="s">
        <v>445</v>
      </c>
    </row>
    <row r="418" spans="1:9" x14ac:dyDescent="0.35">
      <c r="A418" s="25"/>
      <c r="B418" s="43" t="s">
        <v>34</v>
      </c>
      <c r="C418" s="43" t="str">
        <f>+TEXT([2]!Fills_Heidelberg[[#This Row],[Trade_Time_ms]],"hh:mm:ss.000")</f>
        <v>16:23:36.727</v>
      </c>
      <c r="D418" s="43" t="str">
        <f t="shared" si="6"/>
        <v>Buy</v>
      </c>
      <c r="E418" s="44">
        <v>62</v>
      </c>
      <c r="F418" s="45">
        <v>14.75</v>
      </c>
      <c r="G418" s="43" t="s">
        <v>13</v>
      </c>
      <c r="H418" s="43" t="s">
        <v>25</v>
      </c>
      <c r="I418" s="43" t="s">
        <v>446</v>
      </c>
    </row>
    <row r="419" spans="1:9" x14ac:dyDescent="0.35">
      <c r="A419" s="25"/>
      <c r="B419" s="43" t="s">
        <v>34</v>
      </c>
      <c r="C419" s="43" t="str">
        <f>+TEXT([2]!Fills_Heidelberg[[#This Row],[Trade_Time_ms]],"hh:mm:ss.000")</f>
        <v>16:23:42.446</v>
      </c>
      <c r="D419" s="43" t="str">
        <f t="shared" si="6"/>
        <v>Buy</v>
      </c>
      <c r="E419" s="44">
        <v>545</v>
      </c>
      <c r="F419" s="45">
        <v>14.755000000000001</v>
      </c>
      <c r="G419" s="43" t="s">
        <v>13</v>
      </c>
      <c r="H419" s="43" t="s">
        <v>25</v>
      </c>
      <c r="I419" s="43" t="s">
        <v>447</v>
      </c>
    </row>
    <row r="420" spans="1:9" x14ac:dyDescent="0.35">
      <c r="A420" s="25"/>
      <c r="B420" s="43" t="s">
        <v>34</v>
      </c>
      <c r="C420" s="43" t="str">
        <f>+TEXT([2]!Fills_Heidelberg[[#This Row],[Trade_Time_ms]],"hh:mm:ss.000")</f>
        <v>16:23:47.893</v>
      </c>
      <c r="D420" s="43" t="str">
        <f t="shared" si="6"/>
        <v>Buy</v>
      </c>
      <c r="E420" s="44">
        <v>134</v>
      </c>
      <c r="F420" s="45">
        <v>14.75</v>
      </c>
      <c r="G420" s="43" t="s">
        <v>13</v>
      </c>
      <c r="H420" s="43" t="s">
        <v>25</v>
      </c>
      <c r="I420" s="43" t="s">
        <v>448</v>
      </c>
    </row>
    <row r="421" spans="1:9" x14ac:dyDescent="0.35">
      <c r="A421" s="25"/>
      <c r="B421" s="43" t="s">
        <v>34</v>
      </c>
      <c r="C421" s="43" t="str">
        <f>+TEXT([2]!Fills_Heidelberg[[#This Row],[Trade_Time_ms]],"hh:mm:ss.000")</f>
        <v>16:24:15.381</v>
      </c>
      <c r="D421" s="43" t="str">
        <f t="shared" si="6"/>
        <v>Buy</v>
      </c>
      <c r="E421" s="44">
        <v>134</v>
      </c>
      <c r="F421" s="45">
        <v>14.755000000000001</v>
      </c>
      <c r="G421" s="43" t="s">
        <v>13</v>
      </c>
      <c r="H421" s="43" t="s">
        <v>25</v>
      </c>
      <c r="I421" s="43" t="s">
        <v>449</v>
      </c>
    </row>
    <row r="422" spans="1:9" x14ac:dyDescent="0.35">
      <c r="A422" s="25"/>
      <c r="B422" s="43" t="s">
        <v>34</v>
      </c>
      <c r="C422" s="43" t="str">
        <f>+TEXT([2]!Fills_Heidelberg[[#This Row],[Trade_Time_ms]],"hh:mm:ss.000")</f>
        <v>16:24:15.578</v>
      </c>
      <c r="D422" s="43" t="str">
        <f t="shared" si="6"/>
        <v>Buy</v>
      </c>
      <c r="E422" s="44">
        <v>963</v>
      </c>
      <c r="F422" s="45">
        <v>14.755000000000001</v>
      </c>
      <c r="G422" s="43" t="s">
        <v>13</v>
      </c>
      <c r="H422" s="43" t="s">
        <v>25</v>
      </c>
      <c r="I422" s="43" t="s">
        <v>450</v>
      </c>
    </row>
    <row r="423" spans="1:9" x14ac:dyDescent="0.35">
      <c r="A423" s="25"/>
      <c r="B423" s="43" t="s">
        <v>34</v>
      </c>
      <c r="C423" s="43" t="str">
        <f>+TEXT([2]!Fills_Heidelberg[[#This Row],[Trade_Time_ms]],"hh:mm:ss.000")</f>
        <v>16:24:15.578</v>
      </c>
      <c r="D423" s="43" t="str">
        <f t="shared" si="6"/>
        <v>Buy</v>
      </c>
      <c r="E423" s="44">
        <v>748</v>
      </c>
      <c r="F423" s="45">
        <v>14.755000000000001</v>
      </c>
      <c r="G423" s="43" t="s">
        <v>13</v>
      </c>
      <c r="H423" s="43" t="s">
        <v>25</v>
      </c>
      <c r="I423" s="43" t="s">
        <v>451</v>
      </c>
    </row>
    <row r="424" spans="1:9" x14ac:dyDescent="0.35">
      <c r="A424" s="25"/>
      <c r="B424" s="43" t="s">
        <v>34</v>
      </c>
      <c r="C424" s="43" t="str">
        <f>+TEXT([2]!Fills_Heidelberg[[#This Row],[Trade_Time_ms]],"hh:mm:ss.000")</f>
        <v>16:24:27.911</v>
      </c>
      <c r="D424" s="43" t="str">
        <f t="shared" si="6"/>
        <v>Buy</v>
      </c>
      <c r="E424" s="44">
        <v>250</v>
      </c>
      <c r="F424" s="45">
        <v>14.755000000000001</v>
      </c>
      <c r="G424" s="43" t="s">
        <v>13</v>
      </c>
      <c r="H424" s="43" t="s">
        <v>25</v>
      </c>
      <c r="I424" s="43" t="s">
        <v>452</v>
      </c>
    </row>
    <row r="425" spans="1:9" x14ac:dyDescent="0.35">
      <c r="A425" s="25"/>
      <c r="B425" s="43" t="s">
        <v>34</v>
      </c>
      <c r="C425" s="43" t="str">
        <f>+TEXT([2]!Fills_Heidelberg[[#This Row],[Trade_Time_ms]],"hh:mm:ss.000")</f>
        <v>16:24:27.911</v>
      </c>
      <c r="D425" s="43" t="str">
        <f t="shared" si="6"/>
        <v>Buy</v>
      </c>
      <c r="E425" s="44">
        <v>113</v>
      </c>
      <c r="F425" s="45">
        <v>14.755000000000001</v>
      </c>
      <c r="G425" s="43" t="s">
        <v>13</v>
      </c>
      <c r="H425" s="43" t="s">
        <v>25</v>
      </c>
      <c r="I425" s="43" t="s">
        <v>453</v>
      </c>
    </row>
    <row r="426" spans="1:9" x14ac:dyDescent="0.35">
      <c r="A426" s="25"/>
      <c r="B426" s="43" t="s">
        <v>34</v>
      </c>
      <c r="C426" s="43" t="str">
        <f>+TEXT([2]!Fills_Heidelberg[[#This Row],[Trade_Time_ms]],"hh:mm:ss.000")</f>
        <v>16:24:27.911</v>
      </c>
      <c r="D426" s="43" t="str">
        <f t="shared" si="6"/>
        <v>Buy</v>
      </c>
      <c r="E426" s="44">
        <v>91</v>
      </c>
      <c r="F426" s="45">
        <v>14.755000000000001</v>
      </c>
      <c r="G426" s="43" t="s">
        <v>13</v>
      </c>
      <c r="H426" s="43" t="s">
        <v>25</v>
      </c>
      <c r="I426" s="43" t="s">
        <v>454</v>
      </c>
    </row>
    <row r="427" spans="1:9" x14ac:dyDescent="0.35">
      <c r="A427" s="25"/>
      <c r="B427" s="43" t="s">
        <v>34</v>
      </c>
      <c r="C427" s="43" t="str">
        <f>+TEXT([2]!Fills_Heidelberg[[#This Row],[Trade_Time_ms]],"hh:mm:ss.000")</f>
        <v>16:24:31.926</v>
      </c>
      <c r="D427" s="43" t="str">
        <f t="shared" si="6"/>
        <v>Buy</v>
      </c>
      <c r="E427" s="44">
        <v>131</v>
      </c>
      <c r="F427" s="45">
        <v>14.755000000000001</v>
      </c>
      <c r="G427" s="43" t="s">
        <v>13</v>
      </c>
      <c r="H427" s="43" t="s">
        <v>25</v>
      </c>
      <c r="I427" s="43" t="s">
        <v>455</v>
      </c>
    </row>
    <row r="428" spans="1:9" x14ac:dyDescent="0.35">
      <c r="A428" s="25"/>
      <c r="B428" s="43" t="s">
        <v>34</v>
      </c>
      <c r="C428" s="43" t="str">
        <f>+TEXT([2]!Fills_Heidelberg[[#This Row],[Trade_Time_ms]],"hh:mm:ss.000")</f>
        <v>16:24:35.016</v>
      </c>
      <c r="D428" s="43" t="str">
        <f t="shared" si="6"/>
        <v>Buy</v>
      </c>
      <c r="E428" s="44">
        <v>235</v>
      </c>
      <c r="F428" s="45">
        <v>14.755000000000001</v>
      </c>
      <c r="G428" s="43" t="s">
        <v>13</v>
      </c>
      <c r="H428" s="43" t="s">
        <v>25</v>
      </c>
      <c r="I428" s="43" t="s">
        <v>456</v>
      </c>
    </row>
    <row r="429" spans="1:9" x14ac:dyDescent="0.35">
      <c r="A429" s="25"/>
      <c r="B429" s="43" t="s">
        <v>34</v>
      </c>
      <c r="C429" s="43" t="str">
        <f>+TEXT([2]!Fills_Heidelberg[[#This Row],[Trade_Time_ms]],"hh:mm:ss.000")</f>
        <v>16:25:21.422</v>
      </c>
      <c r="D429" s="43" t="str">
        <f t="shared" si="6"/>
        <v>Buy</v>
      </c>
      <c r="E429" s="44">
        <v>134</v>
      </c>
      <c r="F429" s="45">
        <v>14.765000000000001</v>
      </c>
      <c r="G429" s="43" t="s">
        <v>13</v>
      </c>
      <c r="H429" s="43" t="s">
        <v>25</v>
      </c>
      <c r="I429" s="43" t="s">
        <v>457</v>
      </c>
    </row>
    <row r="430" spans="1:9" x14ac:dyDescent="0.35">
      <c r="A430" s="25"/>
      <c r="B430" s="43" t="s">
        <v>34</v>
      </c>
      <c r="C430" s="43" t="str">
        <f>+TEXT([2]!Fills_Heidelberg[[#This Row],[Trade_Time_ms]],"hh:mm:ss.000")</f>
        <v>16:25:26.970</v>
      </c>
      <c r="D430" s="43" t="str">
        <f t="shared" si="6"/>
        <v>Buy</v>
      </c>
      <c r="E430" s="44">
        <v>594</v>
      </c>
      <c r="F430" s="45">
        <v>14.76</v>
      </c>
      <c r="G430" s="43" t="s">
        <v>13</v>
      </c>
      <c r="H430" s="43" t="s">
        <v>25</v>
      </c>
      <c r="I430" s="43" t="s">
        <v>458</v>
      </c>
    </row>
    <row r="431" spans="1:9" x14ac:dyDescent="0.35">
      <c r="A431" s="25"/>
      <c r="B431" s="43" t="s">
        <v>34</v>
      </c>
      <c r="C431" s="43" t="str">
        <f>+TEXT([2]!Fills_Heidelberg[[#This Row],[Trade_Time_ms]],"hh:mm:ss.000")</f>
        <v>16:25:26.997</v>
      </c>
      <c r="D431" s="43" t="str">
        <f t="shared" si="6"/>
        <v>Buy</v>
      </c>
      <c r="E431" s="44">
        <v>141</v>
      </c>
      <c r="F431" s="45">
        <v>14.765000000000001</v>
      </c>
      <c r="G431" s="43" t="s">
        <v>13</v>
      </c>
      <c r="H431" s="43" t="s">
        <v>25</v>
      </c>
      <c r="I431" s="43" t="s">
        <v>459</v>
      </c>
    </row>
    <row r="432" spans="1:9" x14ac:dyDescent="0.35">
      <c r="A432" s="25"/>
      <c r="B432" s="43" t="s">
        <v>34</v>
      </c>
      <c r="C432" s="43" t="str">
        <f>+TEXT([2]!Fills_Heidelberg[[#This Row],[Trade_Time_ms]],"hh:mm:ss.000")</f>
        <v>16:25:27.068</v>
      </c>
      <c r="D432" s="43" t="str">
        <f t="shared" si="6"/>
        <v>Buy</v>
      </c>
      <c r="E432" s="44">
        <v>718</v>
      </c>
      <c r="F432" s="45">
        <v>14.765000000000001</v>
      </c>
      <c r="G432" s="43" t="s">
        <v>13</v>
      </c>
      <c r="H432" s="43" t="s">
        <v>25</v>
      </c>
      <c r="I432" s="43" t="s">
        <v>460</v>
      </c>
    </row>
    <row r="433" spans="1:9" x14ac:dyDescent="0.35">
      <c r="A433" s="25"/>
      <c r="B433" s="43" t="s">
        <v>34</v>
      </c>
      <c r="C433" s="43" t="str">
        <f>+TEXT([2]!Fills_Heidelberg[[#This Row],[Trade_Time_ms]],"hh:mm:ss.000")</f>
        <v>16:25:27.068</v>
      </c>
      <c r="D433" s="43" t="str">
        <f t="shared" si="6"/>
        <v>Buy</v>
      </c>
      <c r="E433" s="44">
        <v>1512</v>
      </c>
      <c r="F433" s="45">
        <v>14.765000000000001</v>
      </c>
      <c r="G433" s="43" t="s">
        <v>13</v>
      </c>
      <c r="H433" s="43" t="s">
        <v>25</v>
      </c>
      <c r="I433" s="43" t="s">
        <v>461</v>
      </c>
    </row>
    <row r="434" spans="1:9" x14ac:dyDescent="0.35">
      <c r="A434" s="25"/>
      <c r="B434" s="43" t="s">
        <v>34</v>
      </c>
      <c r="C434" s="43" t="str">
        <f>+TEXT([2]!Fills_Heidelberg[[#This Row],[Trade_Time_ms]],"hh:mm:ss.000")</f>
        <v>16:25:29.402</v>
      </c>
      <c r="D434" s="43" t="str">
        <f t="shared" si="6"/>
        <v>Buy</v>
      </c>
      <c r="E434" s="44">
        <v>260</v>
      </c>
      <c r="F434" s="45">
        <v>14.755000000000001</v>
      </c>
      <c r="G434" s="43" t="s">
        <v>13</v>
      </c>
      <c r="H434" s="43" t="s">
        <v>25</v>
      </c>
      <c r="I434" s="43" t="s">
        <v>462</v>
      </c>
    </row>
    <row r="435" spans="1:9" x14ac:dyDescent="0.35">
      <c r="A435" s="25"/>
      <c r="B435" s="43" t="s">
        <v>34</v>
      </c>
      <c r="C435" s="43" t="str">
        <f>+TEXT([2]!Fills_Heidelberg[[#This Row],[Trade_Time_ms]],"hh:mm:ss.000")</f>
        <v>16:25:45.301</v>
      </c>
      <c r="D435" s="43" t="str">
        <f t="shared" si="6"/>
        <v>Buy</v>
      </c>
      <c r="E435" s="44">
        <v>80</v>
      </c>
      <c r="F435" s="45">
        <v>14.76</v>
      </c>
      <c r="G435" s="43" t="s">
        <v>13</v>
      </c>
      <c r="H435" s="43" t="s">
        <v>25</v>
      </c>
      <c r="I435" s="43" t="s">
        <v>463</v>
      </c>
    </row>
    <row r="436" spans="1:9" x14ac:dyDescent="0.35">
      <c r="A436" s="25"/>
      <c r="B436" s="43" t="s">
        <v>34</v>
      </c>
      <c r="C436" s="43" t="str">
        <f>+TEXT([2]!Fills_Heidelberg[[#This Row],[Trade_Time_ms]],"hh:mm:ss.000")</f>
        <v>16:25:45.310</v>
      </c>
      <c r="D436" s="43" t="str">
        <f t="shared" si="6"/>
        <v>Buy</v>
      </c>
      <c r="E436" s="44">
        <v>54</v>
      </c>
      <c r="F436" s="45">
        <v>14.76</v>
      </c>
      <c r="G436" s="43" t="s">
        <v>13</v>
      </c>
      <c r="H436" s="43" t="s">
        <v>25</v>
      </c>
      <c r="I436" s="43" t="s">
        <v>464</v>
      </c>
    </row>
    <row r="437" spans="1:9" x14ac:dyDescent="0.35">
      <c r="A437" s="25"/>
      <c r="B437" s="43" t="s">
        <v>34</v>
      </c>
      <c r="C437" s="43" t="str">
        <f>+TEXT([2]!Fills_Heidelberg[[#This Row],[Trade_Time_ms]],"hh:mm:ss.000")</f>
        <v>16:25:54.061</v>
      </c>
      <c r="D437" s="43" t="str">
        <f t="shared" si="6"/>
        <v>Buy</v>
      </c>
      <c r="E437" s="44">
        <v>136</v>
      </c>
      <c r="F437" s="45">
        <v>14.76</v>
      </c>
      <c r="G437" s="43" t="s">
        <v>13</v>
      </c>
      <c r="H437" s="43" t="s">
        <v>25</v>
      </c>
      <c r="I437" s="43" t="s">
        <v>465</v>
      </c>
    </row>
    <row r="438" spans="1:9" x14ac:dyDescent="0.35">
      <c r="A438" s="25"/>
      <c r="B438" s="43" t="s">
        <v>34</v>
      </c>
      <c r="C438" s="43" t="str">
        <f>+TEXT([2]!Fills_Heidelberg[[#This Row],[Trade_Time_ms]],"hh:mm:ss.000")</f>
        <v>16:26:23.922</v>
      </c>
      <c r="D438" s="43" t="str">
        <f t="shared" si="6"/>
        <v>Buy</v>
      </c>
      <c r="E438" s="44">
        <v>594</v>
      </c>
      <c r="F438" s="45">
        <v>14.755000000000001</v>
      </c>
      <c r="G438" s="43" t="s">
        <v>13</v>
      </c>
      <c r="H438" s="43" t="s">
        <v>25</v>
      </c>
      <c r="I438" s="43" t="s">
        <v>466</v>
      </c>
    </row>
    <row r="439" spans="1:9" x14ac:dyDescent="0.35">
      <c r="A439" s="25"/>
      <c r="B439" s="43" t="s">
        <v>34</v>
      </c>
      <c r="C439" s="43" t="str">
        <f>+TEXT([2]!Fills_Heidelberg[[#This Row],[Trade_Time_ms]],"hh:mm:ss.000")</f>
        <v>16:26:23.938</v>
      </c>
      <c r="D439" s="43" t="str">
        <f t="shared" si="6"/>
        <v>Buy</v>
      </c>
      <c r="E439" s="44">
        <v>181</v>
      </c>
      <c r="F439" s="45">
        <v>14.755000000000001</v>
      </c>
      <c r="G439" s="43" t="s">
        <v>13</v>
      </c>
      <c r="H439" s="43" t="s">
        <v>25</v>
      </c>
      <c r="I439" s="43" t="s">
        <v>467</v>
      </c>
    </row>
    <row r="440" spans="1:9" x14ac:dyDescent="0.35">
      <c r="A440" s="25"/>
      <c r="B440" s="43" t="s">
        <v>34</v>
      </c>
      <c r="C440" s="43" t="str">
        <f>+TEXT([2]!Fills_Heidelberg[[#This Row],[Trade_Time_ms]],"hh:mm:ss.000")</f>
        <v>16:26:23.939</v>
      </c>
      <c r="D440" s="43" t="str">
        <f t="shared" si="6"/>
        <v>Buy</v>
      </c>
      <c r="E440" s="44">
        <v>260</v>
      </c>
      <c r="F440" s="45">
        <v>14.75</v>
      </c>
      <c r="G440" s="43" t="s">
        <v>13</v>
      </c>
      <c r="H440" s="43" t="s">
        <v>25</v>
      </c>
      <c r="I440" s="43" t="s">
        <v>468</v>
      </c>
    </row>
    <row r="441" spans="1:9" x14ac:dyDescent="0.35">
      <c r="A441" s="25"/>
      <c r="B441" s="43" t="s">
        <v>34</v>
      </c>
      <c r="C441" s="43" t="str">
        <f>+TEXT([2]!Fills_Heidelberg[[#This Row],[Trade_Time_ms]],"hh:mm:ss.000")</f>
        <v>16:26:24.846</v>
      </c>
      <c r="D441" s="43" t="str">
        <f t="shared" si="6"/>
        <v>Buy</v>
      </c>
      <c r="E441" s="44">
        <v>350</v>
      </c>
      <c r="F441" s="45">
        <v>14.75</v>
      </c>
      <c r="G441" s="43" t="s">
        <v>13</v>
      </c>
      <c r="H441" s="43" t="s">
        <v>25</v>
      </c>
      <c r="I441" s="43" t="s">
        <v>469</v>
      </c>
    </row>
    <row r="442" spans="1:9" x14ac:dyDescent="0.35">
      <c r="A442" s="25"/>
      <c r="B442" s="43" t="s">
        <v>34</v>
      </c>
      <c r="C442" s="43" t="str">
        <f>+TEXT([2]!Fills_Heidelberg[[#This Row],[Trade_Time_ms]],"hh:mm:ss.000")</f>
        <v>16:26:26.960</v>
      </c>
      <c r="D442" s="43" t="str">
        <f t="shared" si="6"/>
        <v>Buy</v>
      </c>
      <c r="E442" s="44">
        <v>503</v>
      </c>
      <c r="F442" s="45">
        <v>14.75</v>
      </c>
      <c r="G442" s="43" t="s">
        <v>13</v>
      </c>
      <c r="H442" s="43" t="s">
        <v>25</v>
      </c>
      <c r="I442" s="43" t="s">
        <v>470</v>
      </c>
    </row>
    <row r="443" spans="1:9" x14ac:dyDescent="0.35">
      <c r="A443" s="25"/>
      <c r="B443" s="43" t="s">
        <v>34</v>
      </c>
      <c r="C443" s="43" t="str">
        <f>+TEXT([2]!Fills_Heidelberg[[#This Row],[Trade_Time_ms]],"hh:mm:ss.000")</f>
        <v>16:26:26.960</v>
      </c>
      <c r="D443" s="43" t="str">
        <f t="shared" si="6"/>
        <v>Buy</v>
      </c>
      <c r="E443" s="44">
        <v>167</v>
      </c>
      <c r="F443" s="45">
        <v>14.75</v>
      </c>
      <c r="G443" s="43" t="s">
        <v>13</v>
      </c>
      <c r="H443" s="43" t="s">
        <v>25</v>
      </c>
      <c r="I443" s="43" t="s">
        <v>471</v>
      </c>
    </row>
    <row r="444" spans="1:9" x14ac:dyDescent="0.35">
      <c r="A444" s="25"/>
      <c r="B444" s="43" t="s">
        <v>34</v>
      </c>
      <c r="C444" s="43" t="str">
        <f>+TEXT([2]!Fills_Heidelberg[[#This Row],[Trade_Time_ms]],"hh:mm:ss.000")</f>
        <v>16:26:40.112</v>
      </c>
      <c r="D444" s="43" t="str">
        <f t="shared" si="6"/>
        <v>Buy</v>
      </c>
      <c r="E444" s="44">
        <v>143</v>
      </c>
      <c r="F444" s="45">
        <v>14.75</v>
      </c>
      <c r="G444" s="43" t="s">
        <v>13</v>
      </c>
      <c r="H444" s="43" t="s">
        <v>25</v>
      </c>
      <c r="I444" s="43" t="s">
        <v>472</v>
      </c>
    </row>
    <row r="445" spans="1:9" x14ac:dyDescent="0.35">
      <c r="A445" s="25"/>
      <c r="B445" s="43" t="s">
        <v>34</v>
      </c>
      <c r="C445" s="43" t="str">
        <f>+TEXT([2]!Fills_Heidelberg[[#This Row],[Trade_Time_ms]],"hh:mm:ss.000")</f>
        <v>16:26:47.179</v>
      </c>
      <c r="D445" s="43" t="str">
        <f t="shared" si="6"/>
        <v>Buy</v>
      </c>
      <c r="E445" s="44">
        <v>191</v>
      </c>
      <c r="F445" s="45">
        <v>14.755000000000001</v>
      </c>
      <c r="G445" s="43" t="s">
        <v>13</v>
      </c>
      <c r="H445" s="43" t="s">
        <v>25</v>
      </c>
      <c r="I445" s="43" t="s">
        <v>473</v>
      </c>
    </row>
    <row r="446" spans="1:9" x14ac:dyDescent="0.35">
      <c r="A446" s="25"/>
      <c r="B446" s="43" t="s">
        <v>34</v>
      </c>
      <c r="C446" s="43" t="str">
        <f>+TEXT([2]!Fills_Heidelberg[[#This Row],[Trade_Time_ms]],"hh:mm:ss.000")</f>
        <v>16:26:47.179</v>
      </c>
      <c r="D446" s="43" t="str">
        <f t="shared" si="6"/>
        <v>Buy</v>
      </c>
      <c r="E446" s="44">
        <v>440</v>
      </c>
      <c r="F446" s="45">
        <v>14.755000000000001</v>
      </c>
      <c r="G446" s="43" t="s">
        <v>13</v>
      </c>
      <c r="H446" s="43" t="s">
        <v>25</v>
      </c>
      <c r="I446" s="43" t="s">
        <v>474</v>
      </c>
    </row>
    <row r="447" spans="1:9" x14ac:dyDescent="0.35">
      <c r="A447" s="25"/>
      <c r="B447" s="43" t="s">
        <v>34</v>
      </c>
      <c r="C447" s="43" t="str">
        <f>+TEXT([2]!Fills_Heidelberg[[#This Row],[Trade_Time_ms]],"hh:mm:ss.000")</f>
        <v>16:26:47.262</v>
      </c>
      <c r="D447" s="43" t="str">
        <f t="shared" si="6"/>
        <v>Buy</v>
      </c>
      <c r="E447" s="44">
        <v>630</v>
      </c>
      <c r="F447" s="45">
        <v>14.755000000000001</v>
      </c>
      <c r="G447" s="43" t="s">
        <v>13</v>
      </c>
      <c r="H447" s="43" t="s">
        <v>25</v>
      </c>
      <c r="I447" s="43" t="s">
        <v>475</v>
      </c>
    </row>
    <row r="448" spans="1:9" x14ac:dyDescent="0.35">
      <c r="A448" s="25"/>
      <c r="B448" s="43" t="s">
        <v>34</v>
      </c>
      <c r="C448" s="43" t="str">
        <f>+TEXT([2]!Fills_Heidelberg[[#This Row],[Trade_Time_ms]],"hh:mm:ss.000")</f>
        <v>16:26:47.262</v>
      </c>
      <c r="D448" s="43" t="str">
        <f t="shared" si="6"/>
        <v>Buy</v>
      </c>
      <c r="E448" s="44">
        <v>894</v>
      </c>
      <c r="F448" s="45">
        <v>14.755000000000001</v>
      </c>
      <c r="G448" s="43" t="s">
        <v>13</v>
      </c>
      <c r="H448" s="43" t="s">
        <v>25</v>
      </c>
      <c r="I448" s="43" t="s">
        <v>476</v>
      </c>
    </row>
    <row r="449" spans="1:9" x14ac:dyDescent="0.35">
      <c r="A449" s="25"/>
      <c r="B449" s="43" t="s">
        <v>34</v>
      </c>
      <c r="C449" s="43" t="str">
        <f>+TEXT([2]!Fills_Heidelberg[[#This Row],[Trade_Time_ms]],"hh:mm:ss.000")</f>
        <v>16:26:55.838</v>
      </c>
      <c r="D449" s="43" t="str">
        <f t="shared" si="6"/>
        <v>Buy</v>
      </c>
      <c r="E449" s="44">
        <v>507</v>
      </c>
      <c r="F449" s="45">
        <v>14.76</v>
      </c>
      <c r="G449" s="43" t="s">
        <v>13</v>
      </c>
      <c r="H449" s="43" t="s">
        <v>25</v>
      </c>
      <c r="I449" s="43" t="s">
        <v>477</v>
      </c>
    </row>
    <row r="450" spans="1:9" x14ac:dyDescent="0.35">
      <c r="A450" s="25"/>
      <c r="B450" s="43" t="s">
        <v>34</v>
      </c>
      <c r="C450" s="43" t="str">
        <f>+TEXT([2]!Fills_Heidelberg[[#This Row],[Trade_Time_ms]],"hh:mm:ss.000")</f>
        <v>16:27:02.180</v>
      </c>
      <c r="D450" s="43" t="str">
        <f t="shared" si="6"/>
        <v>Buy</v>
      </c>
      <c r="E450" s="44">
        <v>412</v>
      </c>
      <c r="F450" s="45">
        <v>14.76</v>
      </c>
      <c r="G450" s="43" t="s">
        <v>13</v>
      </c>
      <c r="H450" s="43" t="s">
        <v>25</v>
      </c>
      <c r="I450" s="43" t="s">
        <v>478</v>
      </c>
    </row>
    <row r="451" spans="1:9" x14ac:dyDescent="0.35">
      <c r="A451" s="25"/>
      <c r="B451" s="43" t="s">
        <v>34</v>
      </c>
      <c r="C451" s="43" t="str">
        <f>+TEXT([2]!Fills_Heidelberg[[#This Row],[Trade_Time_ms]],"hh:mm:ss.000")</f>
        <v>16:27:30.176</v>
      </c>
      <c r="D451" s="43" t="str">
        <f t="shared" si="6"/>
        <v>Buy</v>
      </c>
      <c r="E451" s="44">
        <v>236</v>
      </c>
      <c r="F451" s="45">
        <v>14.76</v>
      </c>
      <c r="G451" s="43" t="s">
        <v>13</v>
      </c>
      <c r="H451" s="43" t="s">
        <v>25</v>
      </c>
      <c r="I451" s="43" t="s">
        <v>479</v>
      </c>
    </row>
    <row r="453" spans="1:9" x14ac:dyDescent="0.35">
      <c r="E453" s="30">
        <f>SUM(E7:E451)</f>
        <v>100000</v>
      </c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I625"/>
  <sheetViews>
    <sheetView showGridLines="0" topLeftCell="A598" zoomScale="115" zoomScaleNormal="115" workbookViewId="0">
      <selection activeCell="E626" sqref="E626"/>
    </sheetView>
  </sheetViews>
  <sheetFormatPr defaultColWidth="9.25" defaultRowHeight="10.5" x14ac:dyDescent="0.35"/>
  <cols>
    <col min="1" max="1" width="16.08203125" style="26" bestFit="1" customWidth="1"/>
    <col min="2" max="2" width="32.83203125" style="26" bestFit="1" customWidth="1"/>
    <col min="3" max="3" width="10.75" style="26" bestFit="1" customWidth="1"/>
    <col min="4" max="4" width="7.6640625" style="26" bestFit="1" customWidth="1"/>
    <col min="5" max="6" width="9.25" style="25"/>
    <col min="7" max="7" width="7.4140625" style="25" bestFit="1" customWidth="1"/>
    <col min="8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46" cm="1">
        <f t="array" ref="B1">+_xlfn.CHOOSEROWS([3]!Fills_Heidelberg[Date],1)</f>
        <v>45258</v>
      </c>
      <c r="C1" s="25"/>
      <c r="D1" s="25"/>
    </row>
    <row r="2" spans="1:9" ht="13.15" x14ac:dyDescent="0.4">
      <c r="A2" s="34" t="s">
        <v>15</v>
      </c>
      <c r="B2" s="25"/>
      <c r="C2" s="25"/>
      <c r="D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3</v>
      </c>
      <c r="C4" s="25"/>
      <c r="D4" s="47"/>
      <c r="E4" s="48"/>
      <c r="F4" s="49"/>
    </row>
    <row r="5" spans="1:9" ht="14.25" x14ac:dyDescent="0.45">
      <c r="A5" s="25"/>
      <c r="B5" s="37"/>
      <c r="C5" s="25"/>
      <c r="D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4</v>
      </c>
    </row>
    <row r="7" spans="1:9" x14ac:dyDescent="0.35">
      <c r="A7" s="25"/>
      <c r="B7" s="50">
        <v>45258</v>
      </c>
      <c r="C7" s="40" t="s">
        <v>480</v>
      </c>
      <c r="D7" s="40" t="str">
        <f t="shared" ref="D7:D70" si="0">+"Buy"</f>
        <v>Buy</v>
      </c>
      <c r="E7" s="41">
        <v>45</v>
      </c>
      <c r="F7" s="42">
        <v>14.175000000000001</v>
      </c>
      <c r="G7" s="40" t="s">
        <v>13</v>
      </c>
      <c r="H7" s="40" t="s">
        <v>25</v>
      </c>
      <c r="I7" s="40" t="s">
        <v>481</v>
      </c>
    </row>
    <row r="8" spans="1:9" x14ac:dyDescent="0.35">
      <c r="A8" s="25"/>
      <c r="B8" s="50">
        <v>45258</v>
      </c>
      <c r="C8" s="40" t="s">
        <v>482</v>
      </c>
      <c r="D8" s="40" t="str">
        <f t="shared" si="0"/>
        <v>Buy</v>
      </c>
      <c r="E8" s="41">
        <v>246</v>
      </c>
      <c r="F8" s="42">
        <v>14.17</v>
      </c>
      <c r="G8" s="40" t="s">
        <v>13</v>
      </c>
      <c r="H8" s="40" t="s">
        <v>25</v>
      </c>
      <c r="I8" s="40" t="s">
        <v>483</v>
      </c>
    </row>
    <row r="9" spans="1:9" x14ac:dyDescent="0.35">
      <c r="A9" s="25"/>
      <c r="B9" s="50">
        <v>45258</v>
      </c>
      <c r="C9" s="40" t="s">
        <v>482</v>
      </c>
      <c r="D9" s="40" t="str">
        <f t="shared" si="0"/>
        <v>Buy</v>
      </c>
      <c r="E9" s="41">
        <v>204</v>
      </c>
      <c r="F9" s="42">
        <v>14.17</v>
      </c>
      <c r="G9" s="40" t="s">
        <v>13</v>
      </c>
      <c r="H9" s="40" t="s">
        <v>25</v>
      </c>
      <c r="I9" s="40" t="s">
        <v>484</v>
      </c>
    </row>
    <row r="10" spans="1:9" x14ac:dyDescent="0.35">
      <c r="A10" s="25"/>
      <c r="B10" s="50">
        <v>45258</v>
      </c>
      <c r="C10" s="40" t="s">
        <v>485</v>
      </c>
      <c r="D10" s="40" t="str">
        <f t="shared" si="0"/>
        <v>Buy</v>
      </c>
      <c r="E10" s="41">
        <v>141</v>
      </c>
      <c r="F10" s="42">
        <v>14.164999999999999</v>
      </c>
      <c r="G10" s="40" t="s">
        <v>13</v>
      </c>
      <c r="H10" s="40" t="s">
        <v>25</v>
      </c>
      <c r="I10" s="40" t="s">
        <v>486</v>
      </c>
    </row>
    <row r="11" spans="1:9" x14ac:dyDescent="0.35">
      <c r="A11" s="25"/>
      <c r="B11" s="50">
        <v>45258</v>
      </c>
      <c r="C11" s="40" t="s">
        <v>487</v>
      </c>
      <c r="D11" s="40" t="str">
        <f t="shared" si="0"/>
        <v>Buy</v>
      </c>
      <c r="E11" s="41">
        <v>190</v>
      </c>
      <c r="F11" s="42">
        <v>14.164999999999999</v>
      </c>
      <c r="G11" s="40" t="s">
        <v>13</v>
      </c>
      <c r="H11" s="40" t="s">
        <v>25</v>
      </c>
      <c r="I11" s="40" t="s">
        <v>488</v>
      </c>
    </row>
    <row r="12" spans="1:9" x14ac:dyDescent="0.35">
      <c r="A12" s="25"/>
      <c r="B12" s="50">
        <v>45258</v>
      </c>
      <c r="C12" s="40" t="s">
        <v>489</v>
      </c>
      <c r="D12" s="40" t="str">
        <f t="shared" si="0"/>
        <v>Buy</v>
      </c>
      <c r="E12" s="41">
        <v>165</v>
      </c>
      <c r="F12" s="42">
        <v>14.164999999999999</v>
      </c>
      <c r="G12" s="40" t="s">
        <v>13</v>
      </c>
      <c r="H12" s="40" t="s">
        <v>25</v>
      </c>
      <c r="I12" s="40" t="s">
        <v>490</v>
      </c>
    </row>
    <row r="13" spans="1:9" x14ac:dyDescent="0.35">
      <c r="A13" s="25"/>
      <c r="B13" s="50">
        <v>45258</v>
      </c>
      <c r="C13" s="40" t="s">
        <v>491</v>
      </c>
      <c r="D13" s="40" t="str">
        <f t="shared" si="0"/>
        <v>Buy</v>
      </c>
      <c r="E13" s="41">
        <v>143</v>
      </c>
      <c r="F13" s="42">
        <v>14.17</v>
      </c>
      <c r="G13" s="40" t="s">
        <v>13</v>
      </c>
      <c r="H13" s="40" t="s">
        <v>25</v>
      </c>
      <c r="I13" s="40" t="s">
        <v>492</v>
      </c>
    </row>
    <row r="14" spans="1:9" x14ac:dyDescent="0.35">
      <c r="A14" s="25"/>
      <c r="B14" s="50">
        <v>45258</v>
      </c>
      <c r="C14" s="40" t="s">
        <v>491</v>
      </c>
      <c r="D14" s="40" t="str">
        <f t="shared" si="0"/>
        <v>Buy</v>
      </c>
      <c r="E14" s="41">
        <v>184</v>
      </c>
      <c r="F14" s="42">
        <v>14.17</v>
      </c>
      <c r="G14" s="40" t="s">
        <v>13</v>
      </c>
      <c r="H14" s="40" t="s">
        <v>25</v>
      </c>
      <c r="I14" s="40" t="s">
        <v>493</v>
      </c>
    </row>
    <row r="15" spans="1:9" x14ac:dyDescent="0.35">
      <c r="A15" s="25"/>
      <c r="B15" s="50">
        <v>45258</v>
      </c>
      <c r="C15" s="40" t="s">
        <v>494</v>
      </c>
      <c r="D15" s="40" t="str">
        <f t="shared" si="0"/>
        <v>Buy</v>
      </c>
      <c r="E15" s="41">
        <v>136</v>
      </c>
      <c r="F15" s="42">
        <v>14.175000000000001</v>
      </c>
      <c r="G15" s="40" t="s">
        <v>13</v>
      </c>
      <c r="H15" s="40" t="s">
        <v>25</v>
      </c>
      <c r="I15" s="40" t="s">
        <v>495</v>
      </c>
    </row>
    <row r="16" spans="1:9" x14ac:dyDescent="0.35">
      <c r="A16" s="25"/>
      <c r="B16" s="50">
        <v>45258</v>
      </c>
      <c r="C16" s="40" t="s">
        <v>496</v>
      </c>
      <c r="D16" s="40" t="str">
        <f t="shared" si="0"/>
        <v>Buy</v>
      </c>
      <c r="E16" s="41">
        <v>136</v>
      </c>
      <c r="F16" s="42">
        <v>14.185</v>
      </c>
      <c r="G16" s="40" t="s">
        <v>13</v>
      </c>
      <c r="H16" s="40" t="s">
        <v>25</v>
      </c>
      <c r="I16" s="40" t="s">
        <v>497</v>
      </c>
    </row>
    <row r="17" spans="1:9" x14ac:dyDescent="0.35">
      <c r="A17" s="25"/>
      <c r="B17" s="50">
        <v>45258</v>
      </c>
      <c r="C17" s="40" t="s">
        <v>498</v>
      </c>
      <c r="D17" s="40" t="str">
        <f t="shared" si="0"/>
        <v>Buy</v>
      </c>
      <c r="E17" s="41">
        <v>223</v>
      </c>
      <c r="F17" s="42">
        <v>14.18</v>
      </c>
      <c r="G17" s="40" t="s">
        <v>13</v>
      </c>
      <c r="H17" s="40" t="s">
        <v>25</v>
      </c>
      <c r="I17" s="40" t="s">
        <v>499</v>
      </c>
    </row>
    <row r="18" spans="1:9" x14ac:dyDescent="0.35">
      <c r="A18" s="25"/>
      <c r="B18" s="50">
        <v>45258</v>
      </c>
      <c r="C18" s="40" t="s">
        <v>498</v>
      </c>
      <c r="D18" s="40" t="str">
        <f t="shared" si="0"/>
        <v>Buy</v>
      </c>
      <c r="E18" s="41">
        <v>268</v>
      </c>
      <c r="F18" s="42">
        <v>14.18</v>
      </c>
      <c r="G18" s="40" t="s">
        <v>13</v>
      </c>
      <c r="H18" s="40" t="s">
        <v>25</v>
      </c>
      <c r="I18" s="40" t="s">
        <v>500</v>
      </c>
    </row>
    <row r="19" spans="1:9" x14ac:dyDescent="0.35">
      <c r="A19" s="25"/>
      <c r="B19" s="50">
        <v>45258</v>
      </c>
      <c r="C19" s="40" t="s">
        <v>501</v>
      </c>
      <c r="D19" s="40" t="str">
        <f t="shared" si="0"/>
        <v>Buy</v>
      </c>
      <c r="E19" s="41">
        <v>136</v>
      </c>
      <c r="F19" s="42">
        <v>14.175000000000001</v>
      </c>
      <c r="G19" s="40" t="s">
        <v>13</v>
      </c>
      <c r="H19" s="40" t="s">
        <v>25</v>
      </c>
      <c r="I19" s="40" t="s">
        <v>502</v>
      </c>
    </row>
    <row r="20" spans="1:9" x14ac:dyDescent="0.35">
      <c r="A20" s="25"/>
      <c r="B20" s="50">
        <v>45258</v>
      </c>
      <c r="C20" s="40" t="s">
        <v>503</v>
      </c>
      <c r="D20" s="40" t="str">
        <f t="shared" si="0"/>
        <v>Buy</v>
      </c>
      <c r="E20" s="41">
        <v>136</v>
      </c>
      <c r="F20" s="42">
        <v>14.175000000000001</v>
      </c>
      <c r="G20" s="40" t="s">
        <v>13</v>
      </c>
      <c r="H20" s="40" t="s">
        <v>25</v>
      </c>
      <c r="I20" s="40" t="s">
        <v>504</v>
      </c>
    </row>
    <row r="21" spans="1:9" x14ac:dyDescent="0.35">
      <c r="A21" s="25"/>
      <c r="B21" s="50">
        <v>45258</v>
      </c>
      <c r="C21" s="43" t="s">
        <v>505</v>
      </c>
      <c r="D21" s="40" t="str">
        <f t="shared" si="0"/>
        <v>Buy</v>
      </c>
      <c r="E21" s="44">
        <v>229</v>
      </c>
      <c r="F21" s="45">
        <v>14.175000000000001</v>
      </c>
      <c r="G21" s="40" t="s">
        <v>13</v>
      </c>
      <c r="H21" s="40" t="s">
        <v>25</v>
      </c>
      <c r="I21" s="43" t="s">
        <v>506</v>
      </c>
    </row>
    <row r="22" spans="1:9" x14ac:dyDescent="0.35">
      <c r="A22" s="25"/>
      <c r="B22" s="50">
        <v>45258</v>
      </c>
      <c r="C22" s="43" t="s">
        <v>507</v>
      </c>
      <c r="D22" s="40" t="str">
        <f t="shared" si="0"/>
        <v>Buy</v>
      </c>
      <c r="E22" s="44">
        <v>245</v>
      </c>
      <c r="F22" s="45">
        <v>14.17</v>
      </c>
      <c r="G22" s="40" t="s">
        <v>13</v>
      </c>
      <c r="H22" s="40" t="s">
        <v>25</v>
      </c>
      <c r="I22" s="43" t="s">
        <v>508</v>
      </c>
    </row>
    <row r="23" spans="1:9" x14ac:dyDescent="0.35">
      <c r="A23" s="25"/>
      <c r="B23" s="50">
        <v>45258</v>
      </c>
      <c r="C23" s="43" t="s">
        <v>509</v>
      </c>
      <c r="D23" s="40" t="str">
        <f t="shared" si="0"/>
        <v>Buy</v>
      </c>
      <c r="E23" s="44">
        <v>233</v>
      </c>
      <c r="F23" s="45">
        <v>14.18</v>
      </c>
      <c r="G23" s="40" t="s">
        <v>13</v>
      </c>
      <c r="H23" s="40" t="s">
        <v>25</v>
      </c>
      <c r="I23" s="43" t="s">
        <v>510</v>
      </c>
    </row>
    <row r="24" spans="1:9" x14ac:dyDescent="0.35">
      <c r="A24" s="25"/>
      <c r="B24" s="50">
        <v>45258</v>
      </c>
      <c r="C24" s="43" t="s">
        <v>509</v>
      </c>
      <c r="D24" s="40" t="str">
        <f t="shared" si="0"/>
        <v>Buy</v>
      </c>
      <c r="E24" s="44">
        <v>14</v>
      </c>
      <c r="F24" s="45">
        <v>14.18</v>
      </c>
      <c r="G24" s="40" t="s">
        <v>13</v>
      </c>
      <c r="H24" s="40" t="s">
        <v>25</v>
      </c>
      <c r="I24" s="43" t="s">
        <v>511</v>
      </c>
    </row>
    <row r="25" spans="1:9" x14ac:dyDescent="0.35">
      <c r="A25" s="25"/>
      <c r="B25" s="50">
        <v>45258</v>
      </c>
      <c r="C25" s="43" t="s">
        <v>509</v>
      </c>
      <c r="D25" s="40" t="str">
        <f t="shared" si="0"/>
        <v>Buy</v>
      </c>
      <c r="E25" s="44">
        <v>137</v>
      </c>
      <c r="F25" s="45">
        <v>14.18</v>
      </c>
      <c r="G25" s="40" t="s">
        <v>13</v>
      </c>
      <c r="H25" s="40" t="s">
        <v>25</v>
      </c>
      <c r="I25" s="43" t="s">
        <v>512</v>
      </c>
    </row>
    <row r="26" spans="1:9" x14ac:dyDescent="0.35">
      <c r="A26" s="25"/>
      <c r="B26" s="50">
        <v>45258</v>
      </c>
      <c r="C26" s="43" t="s">
        <v>513</v>
      </c>
      <c r="D26" s="40" t="str">
        <f t="shared" si="0"/>
        <v>Buy</v>
      </c>
      <c r="E26" s="44">
        <v>113</v>
      </c>
      <c r="F26" s="45">
        <v>14.18</v>
      </c>
      <c r="G26" s="40" t="s">
        <v>13</v>
      </c>
      <c r="H26" s="40" t="s">
        <v>25</v>
      </c>
      <c r="I26" s="43" t="s">
        <v>514</v>
      </c>
    </row>
    <row r="27" spans="1:9" x14ac:dyDescent="0.35">
      <c r="A27" s="25"/>
      <c r="B27" s="50">
        <v>45258</v>
      </c>
      <c r="C27" s="43" t="s">
        <v>515</v>
      </c>
      <c r="D27" s="40" t="str">
        <f t="shared" si="0"/>
        <v>Buy</v>
      </c>
      <c r="E27" s="44">
        <v>181</v>
      </c>
      <c r="F27" s="45">
        <v>14.18</v>
      </c>
      <c r="G27" s="40" t="s">
        <v>13</v>
      </c>
      <c r="H27" s="40" t="s">
        <v>25</v>
      </c>
      <c r="I27" s="43" t="s">
        <v>516</v>
      </c>
    </row>
    <row r="28" spans="1:9" x14ac:dyDescent="0.35">
      <c r="A28" s="25"/>
      <c r="B28" s="50">
        <v>45258</v>
      </c>
      <c r="C28" s="43" t="s">
        <v>515</v>
      </c>
      <c r="D28" s="40" t="str">
        <f t="shared" si="0"/>
        <v>Buy</v>
      </c>
      <c r="E28" s="44">
        <v>178</v>
      </c>
      <c r="F28" s="45">
        <v>14.18</v>
      </c>
      <c r="G28" s="40" t="s">
        <v>13</v>
      </c>
      <c r="H28" s="40" t="s">
        <v>25</v>
      </c>
      <c r="I28" s="43" t="s">
        <v>517</v>
      </c>
    </row>
    <row r="29" spans="1:9" x14ac:dyDescent="0.35">
      <c r="A29" s="25"/>
      <c r="B29" s="50">
        <v>45258</v>
      </c>
      <c r="C29" s="43" t="s">
        <v>518</v>
      </c>
      <c r="D29" s="40" t="str">
        <f t="shared" si="0"/>
        <v>Buy</v>
      </c>
      <c r="E29" s="44">
        <v>415</v>
      </c>
      <c r="F29" s="45">
        <v>14.185</v>
      </c>
      <c r="G29" s="40" t="s">
        <v>13</v>
      </c>
      <c r="H29" s="40" t="s">
        <v>25</v>
      </c>
      <c r="I29" s="43" t="s">
        <v>519</v>
      </c>
    </row>
    <row r="30" spans="1:9" x14ac:dyDescent="0.35">
      <c r="A30" s="25"/>
      <c r="B30" s="50">
        <v>45258</v>
      </c>
      <c r="C30" s="43" t="s">
        <v>518</v>
      </c>
      <c r="D30" s="40" t="str">
        <f t="shared" si="0"/>
        <v>Buy</v>
      </c>
      <c r="E30" s="44">
        <v>408</v>
      </c>
      <c r="F30" s="45">
        <v>14.185</v>
      </c>
      <c r="G30" s="40" t="s">
        <v>13</v>
      </c>
      <c r="H30" s="40" t="s">
        <v>25</v>
      </c>
      <c r="I30" s="43" t="s">
        <v>520</v>
      </c>
    </row>
    <row r="31" spans="1:9" x14ac:dyDescent="0.35">
      <c r="A31" s="25"/>
      <c r="B31" s="50">
        <v>45258</v>
      </c>
      <c r="C31" s="43" t="s">
        <v>521</v>
      </c>
      <c r="D31" s="40" t="str">
        <f t="shared" si="0"/>
        <v>Buy</v>
      </c>
      <c r="E31" s="44">
        <v>114</v>
      </c>
      <c r="F31" s="45">
        <v>14.19</v>
      </c>
      <c r="G31" s="40" t="s">
        <v>13</v>
      </c>
      <c r="H31" s="40" t="s">
        <v>25</v>
      </c>
      <c r="I31" s="43" t="s">
        <v>522</v>
      </c>
    </row>
    <row r="32" spans="1:9" x14ac:dyDescent="0.35">
      <c r="A32" s="25"/>
      <c r="B32" s="50">
        <v>45258</v>
      </c>
      <c r="C32" s="43" t="s">
        <v>523</v>
      </c>
      <c r="D32" s="40" t="str">
        <f t="shared" si="0"/>
        <v>Buy</v>
      </c>
      <c r="E32" s="44">
        <v>264</v>
      </c>
      <c r="F32" s="45">
        <v>14.18</v>
      </c>
      <c r="G32" s="40" t="s">
        <v>13</v>
      </c>
      <c r="H32" s="40" t="s">
        <v>25</v>
      </c>
      <c r="I32" s="43" t="s">
        <v>524</v>
      </c>
    </row>
    <row r="33" spans="1:9" x14ac:dyDescent="0.35">
      <c r="A33" s="25"/>
      <c r="B33" s="50">
        <v>45258</v>
      </c>
      <c r="C33" s="43" t="s">
        <v>525</v>
      </c>
      <c r="D33" s="40" t="str">
        <f t="shared" si="0"/>
        <v>Buy</v>
      </c>
      <c r="E33" s="44">
        <v>178</v>
      </c>
      <c r="F33" s="45">
        <v>14.18</v>
      </c>
      <c r="G33" s="40" t="s">
        <v>13</v>
      </c>
      <c r="H33" s="40" t="s">
        <v>25</v>
      </c>
      <c r="I33" s="43" t="s">
        <v>526</v>
      </c>
    </row>
    <row r="34" spans="1:9" x14ac:dyDescent="0.35">
      <c r="A34" s="25"/>
      <c r="B34" s="50">
        <v>45258</v>
      </c>
      <c r="C34" s="43" t="s">
        <v>525</v>
      </c>
      <c r="D34" s="40" t="str">
        <f t="shared" si="0"/>
        <v>Buy</v>
      </c>
      <c r="E34" s="44">
        <v>2</v>
      </c>
      <c r="F34" s="45">
        <v>14.18</v>
      </c>
      <c r="G34" s="40" t="s">
        <v>13</v>
      </c>
      <c r="H34" s="40" t="s">
        <v>25</v>
      </c>
      <c r="I34" s="43" t="s">
        <v>527</v>
      </c>
    </row>
    <row r="35" spans="1:9" x14ac:dyDescent="0.35">
      <c r="A35" s="25"/>
      <c r="B35" s="50">
        <v>45258</v>
      </c>
      <c r="C35" s="43" t="s">
        <v>525</v>
      </c>
      <c r="D35" s="40" t="str">
        <f t="shared" si="0"/>
        <v>Buy</v>
      </c>
      <c r="E35" s="44">
        <v>15</v>
      </c>
      <c r="F35" s="45">
        <v>14.18</v>
      </c>
      <c r="G35" s="40" t="s">
        <v>13</v>
      </c>
      <c r="H35" s="40" t="s">
        <v>25</v>
      </c>
      <c r="I35" s="43" t="s">
        <v>528</v>
      </c>
    </row>
    <row r="36" spans="1:9" x14ac:dyDescent="0.35">
      <c r="A36" s="25"/>
      <c r="B36" s="50">
        <v>45258</v>
      </c>
      <c r="C36" s="43" t="s">
        <v>529</v>
      </c>
      <c r="D36" s="40" t="str">
        <f t="shared" si="0"/>
        <v>Buy</v>
      </c>
      <c r="E36" s="44">
        <v>179</v>
      </c>
      <c r="F36" s="45">
        <v>14.175000000000001</v>
      </c>
      <c r="G36" s="40" t="s">
        <v>13</v>
      </c>
      <c r="H36" s="40" t="s">
        <v>25</v>
      </c>
      <c r="I36" s="43" t="s">
        <v>530</v>
      </c>
    </row>
    <row r="37" spans="1:9" x14ac:dyDescent="0.35">
      <c r="A37" s="25"/>
      <c r="B37" s="50">
        <v>45258</v>
      </c>
      <c r="C37" s="43" t="s">
        <v>531</v>
      </c>
      <c r="D37" s="40" t="str">
        <f t="shared" si="0"/>
        <v>Buy</v>
      </c>
      <c r="E37" s="44">
        <v>145</v>
      </c>
      <c r="F37" s="45">
        <v>14.175000000000001</v>
      </c>
      <c r="G37" s="40" t="s">
        <v>13</v>
      </c>
      <c r="H37" s="40" t="s">
        <v>25</v>
      </c>
      <c r="I37" s="43" t="s">
        <v>532</v>
      </c>
    </row>
    <row r="38" spans="1:9" x14ac:dyDescent="0.35">
      <c r="A38" s="25"/>
      <c r="B38" s="50">
        <v>45258</v>
      </c>
      <c r="C38" s="43" t="s">
        <v>533</v>
      </c>
      <c r="D38" s="40" t="str">
        <f t="shared" si="0"/>
        <v>Buy</v>
      </c>
      <c r="E38" s="44">
        <v>178</v>
      </c>
      <c r="F38" s="45">
        <v>14.18</v>
      </c>
      <c r="G38" s="40" t="s">
        <v>13</v>
      </c>
      <c r="H38" s="40" t="s">
        <v>25</v>
      </c>
      <c r="I38" s="43" t="s">
        <v>534</v>
      </c>
    </row>
    <row r="39" spans="1:9" x14ac:dyDescent="0.35">
      <c r="A39" s="25"/>
      <c r="B39" s="50">
        <v>45258</v>
      </c>
      <c r="C39" s="43" t="s">
        <v>535</v>
      </c>
      <c r="D39" s="40" t="str">
        <f t="shared" si="0"/>
        <v>Buy</v>
      </c>
      <c r="E39" s="44">
        <v>191</v>
      </c>
      <c r="F39" s="45">
        <v>14.175000000000001</v>
      </c>
      <c r="G39" s="40" t="s">
        <v>13</v>
      </c>
      <c r="H39" s="40" t="s">
        <v>25</v>
      </c>
      <c r="I39" s="43" t="s">
        <v>536</v>
      </c>
    </row>
    <row r="40" spans="1:9" x14ac:dyDescent="0.35">
      <c r="A40" s="25"/>
      <c r="B40" s="50">
        <v>45258</v>
      </c>
      <c r="C40" s="43" t="s">
        <v>535</v>
      </c>
      <c r="D40" s="40" t="str">
        <f t="shared" si="0"/>
        <v>Buy</v>
      </c>
      <c r="E40" s="44">
        <v>168</v>
      </c>
      <c r="F40" s="45">
        <v>14.175000000000001</v>
      </c>
      <c r="G40" s="40" t="s">
        <v>13</v>
      </c>
      <c r="H40" s="40" t="s">
        <v>25</v>
      </c>
      <c r="I40" s="43" t="s">
        <v>537</v>
      </c>
    </row>
    <row r="41" spans="1:9" x14ac:dyDescent="0.35">
      <c r="A41" s="25"/>
      <c r="B41" s="50">
        <v>45258</v>
      </c>
      <c r="C41" s="43" t="s">
        <v>538</v>
      </c>
      <c r="D41" s="40" t="str">
        <f t="shared" si="0"/>
        <v>Buy</v>
      </c>
      <c r="E41" s="44">
        <v>59</v>
      </c>
      <c r="F41" s="45">
        <v>14.18</v>
      </c>
      <c r="G41" s="40" t="s">
        <v>13</v>
      </c>
      <c r="H41" s="40" t="s">
        <v>25</v>
      </c>
      <c r="I41" s="43" t="s">
        <v>539</v>
      </c>
    </row>
    <row r="42" spans="1:9" x14ac:dyDescent="0.35">
      <c r="A42" s="25"/>
      <c r="B42" s="50">
        <v>45258</v>
      </c>
      <c r="C42" s="43" t="s">
        <v>540</v>
      </c>
      <c r="D42" s="40" t="str">
        <f t="shared" si="0"/>
        <v>Buy</v>
      </c>
      <c r="E42" s="44">
        <v>180</v>
      </c>
      <c r="F42" s="45">
        <v>14.185</v>
      </c>
      <c r="G42" s="40" t="s">
        <v>13</v>
      </c>
      <c r="H42" s="40" t="s">
        <v>25</v>
      </c>
      <c r="I42" s="43" t="s">
        <v>541</v>
      </c>
    </row>
    <row r="43" spans="1:9" x14ac:dyDescent="0.35">
      <c r="A43" s="25"/>
      <c r="B43" s="50">
        <v>45258</v>
      </c>
      <c r="C43" s="43" t="s">
        <v>542</v>
      </c>
      <c r="D43" s="40" t="str">
        <f t="shared" si="0"/>
        <v>Buy</v>
      </c>
      <c r="E43" s="44">
        <v>158</v>
      </c>
      <c r="F43" s="45">
        <v>14.19</v>
      </c>
      <c r="G43" s="40" t="s">
        <v>13</v>
      </c>
      <c r="H43" s="40" t="s">
        <v>25</v>
      </c>
      <c r="I43" s="43" t="s">
        <v>543</v>
      </c>
    </row>
    <row r="44" spans="1:9" x14ac:dyDescent="0.35">
      <c r="A44" s="25"/>
      <c r="B44" s="50">
        <v>45258</v>
      </c>
      <c r="C44" s="43" t="s">
        <v>542</v>
      </c>
      <c r="D44" s="40" t="str">
        <f t="shared" si="0"/>
        <v>Buy</v>
      </c>
      <c r="E44" s="44">
        <v>180</v>
      </c>
      <c r="F44" s="45">
        <v>14.19</v>
      </c>
      <c r="G44" s="40" t="s">
        <v>13</v>
      </c>
      <c r="H44" s="40" t="s">
        <v>25</v>
      </c>
      <c r="I44" s="43" t="s">
        <v>544</v>
      </c>
    </row>
    <row r="45" spans="1:9" x14ac:dyDescent="0.35">
      <c r="A45" s="25"/>
      <c r="B45" s="50">
        <v>45258</v>
      </c>
      <c r="C45" s="43" t="s">
        <v>545</v>
      </c>
      <c r="D45" s="40" t="str">
        <f t="shared" si="0"/>
        <v>Buy</v>
      </c>
      <c r="E45" s="44">
        <v>136</v>
      </c>
      <c r="F45" s="45">
        <v>14.195</v>
      </c>
      <c r="G45" s="40" t="s">
        <v>13</v>
      </c>
      <c r="H45" s="40" t="s">
        <v>25</v>
      </c>
      <c r="I45" s="43" t="s">
        <v>546</v>
      </c>
    </row>
    <row r="46" spans="1:9" x14ac:dyDescent="0.35">
      <c r="A46" s="25"/>
      <c r="B46" s="50">
        <v>45258</v>
      </c>
      <c r="C46" s="43" t="s">
        <v>545</v>
      </c>
      <c r="D46" s="40" t="str">
        <f t="shared" si="0"/>
        <v>Buy</v>
      </c>
      <c r="E46" s="44">
        <v>136</v>
      </c>
      <c r="F46" s="45">
        <v>14.195</v>
      </c>
      <c r="G46" s="40" t="s">
        <v>13</v>
      </c>
      <c r="H46" s="40" t="s">
        <v>25</v>
      </c>
      <c r="I46" s="43" t="s">
        <v>547</v>
      </c>
    </row>
    <row r="47" spans="1:9" x14ac:dyDescent="0.35">
      <c r="A47" s="25"/>
      <c r="B47" s="50">
        <v>45258</v>
      </c>
      <c r="C47" s="43" t="s">
        <v>548</v>
      </c>
      <c r="D47" s="40" t="str">
        <f t="shared" si="0"/>
        <v>Buy</v>
      </c>
      <c r="E47" s="44">
        <v>116</v>
      </c>
      <c r="F47" s="45">
        <v>14.195</v>
      </c>
      <c r="G47" s="40" t="s">
        <v>13</v>
      </c>
      <c r="H47" s="40" t="s">
        <v>25</v>
      </c>
      <c r="I47" s="43" t="s">
        <v>549</v>
      </c>
    </row>
    <row r="48" spans="1:9" x14ac:dyDescent="0.35">
      <c r="A48" s="25"/>
      <c r="B48" s="50">
        <v>45258</v>
      </c>
      <c r="C48" s="43" t="s">
        <v>548</v>
      </c>
      <c r="D48" s="40" t="str">
        <f t="shared" si="0"/>
        <v>Buy</v>
      </c>
      <c r="E48" s="44">
        <v>175</v>
      </c>
      <c r="F48" s="45">
        <v>14.195</v>
      </c>
      <c r="G48" s="40" t="s">
        <v>13</v>
      </c>
      <c r="H48" s="40" t="s">
        <v>25</v>
      </c>
      <c r="I48" s="43" t="s">
        <v>550</v>
      </c>
    </row>
    <row r="49" spans="1:9" x14ac:dyDescent="0.35">
      <c r="A49" s="25"/>
      <c r="B49" s="50">
        <v>45258</v>
      </c>
      <c r="C49" s="43" t="s">
        <v>551</v>
      </c>
      <c r="D49" s="40" t="str">
        <f t="shared" si="0"/>
        <v>Buy</v>
      </c>
      <c r="E49" s="44">
        <v>109</v>
      </c>
      <c r="F49" s="45">
        <v>14.19</v>
      </c>
      <c r="G49" s="40" t="s">
        <v>13</v>
      </c>
      <c r="H49" s="40" t="s">
        <v>25</v>
      </c>
      <c r="I49" s="43" t="s">
        <v>552</v>
      </c>
    </row>
    <row r="50" spans="1:9" x14ac:dyDescent="0.35">
      <c r="A50" s="25"/>
      <c r="B50" s="50">
        <v>45258</v>
      </c>
      <c r="C50" s="43" t="s">
        <v>551</v>
      </c>
      <c r="D50" s="40" t="str">
        <f t="shared" si="0"/>
        <v>Buy</v>
      </c>
      <c r="E50" s="44">
        <v>207</v>
      </c>
      <c r="F50" s="45">
        <v>14.19</v>
      </c>
      <c r="G50" s="40" t="s">
        <v>13</v>
      </c>
      <c r="H50" s="40" t="s">
        <v>25</v>
      </c>
      <c r="I50" s="43" t="s">
        <v>553</v>
      </c>
    </row>
    <row r="51" spans="1:9" x14ac:dyDescent="0.35">
      <c r="A51" s="25"/>
      <c r="B51" s="50">
        <v>45258</v>
      </c>
      <c r="C51" s="43" t="s">
        <v>554</v>
      </c>
      <c r="D51" s="40" t="str">
        <f t="shared" si="0"/>
        <v>Buy</v>
      </c>
      <c r="E51" s="44">
        <v>136</v>
      </c>
      <c r="F51" s="45">
        <v>14.195</v>
      </c>
      <c r="G51" s="40" t="s">
        <v>13</v>
      </c>
      <c r="H51" s="40" t="s">
        <v>25</v>
      </c>
      <c r="I51" s="43" t="s">
        <v>555</v>
      </c>
    </row>
    <row r="52" spans="1:9" x14ac:dyDescent="0.35">
      <c r="A52" s="25"/>
      <c r="B52" s="50">
        <v>45258</v>
      </c>
      <c r="C52" s="43" t="s">
        <v>556</v>
      </c>
      <c r="D52" s="40" t="str">
        <f t="shared" si="0"/>
        <v>Buy</v>
      </c>
      <c r="E52" s="44">
        <v>397</v>
      </c>
      <c r="F52" s="45">
        <v>14.195</v>
      </c>
      <c r="G52" s="40" t="s">
        <v>13</v>
      </c>
      <c r="H52" s="40" t="s">
        <v>25</v>
      </c>
      <c r="I52" s="43" t="s">
        <v>557</v>
      </c>
    </row>
    <row r="53" spans="1:9" x14ac:dyDescent="0.35">
      <c r="A53" s="25"/>
      <c r="B53" s="50">
        <v>45258</v>
      </c>
      <c r="C53" s="43" t="s">
        <v>556</v>
      </c>
      <c r="D53" s="40" t="str">
        <f t="shared" si="0"/>
        <v>Buy</v>
      </c>
      <c r="E53" s="44">
        <v>169</v>
      </c>
      <c r="F53" s="45">
        <v>14.195</v>
      </c>
      <c r="G53" s="40" t="s">
        <v>13</v>
      </c>
      <c r="H53" s="40" t="s">
        <v>25</v>
      </c>
      <c r="I53" s="43" t="s">
        <v>558</v>
      </c>
    </row>
    <row r="54" spans="1:9" x14ac:dyDescent="0.35">
      <c r="A54" s="25"/>
      <c r="B54" s="50">
        <v>45258</v>
      </c>
      <c r="C54" s="43" t="s">
        <v>556</v>
      </c>
      <c r="D54" s="40" t="str">
        <f t="shared" si="0"/>
        <v>Buy</v>
      </c>
      <c r="E54" s="44">
        <v>132</v>
      </c>
      <c r="F54" s="45">
        <v>14.195</v>
      </c>
      <c r="G54" s="40" t="s">
        <v>13</v>
      </c>
      <c r="H54" s="40" t="s">
        <v>25</v>
      </c>
      <c r="I54" s="43" t="s">
        <v>559</v>
      </c>
    </row>
    <row r="55" spans="1:9" x14ac:dyDescent="0.35">
      <c r="A55" s="25"/>
      <c r="B55" s="50">
        <v>45258</v>
      </c>
      <c r="C55" s="43" t="s">
        <v>560</v>
      </c>
      <c r="D55" s="40" t="str">
        <f t="shared" si="0"/>
        <v>Buy</v>
      </c>
      <c r="E55" s="44">
        <v>176</v>
      </c>
      <c r="F55" s="45">
        <v>14.2</v>
      </c>
      <c r="G55" s="40" t="s">
        <v>13</v>
      </c>
      <c r="H55" s="40" t="s">
        <v>25</v>
      </c>
      <c r="I55" s="43" t="s">
        <v>561</v>
      </c>
    </row>
    <row r="56" spans="1:9" x14ac:dyDescent="0.35">
      <c r="A56" s="25"/>
      <c r="B56" s="50">
        <v>45258</v>
      </c>
      <c r="C56" s="43" t="s">
        <v>562</v>
      </c>
      <c r="D56" s="40" t="str">
        <f t="shared" si="0"/>
        <v>Buy</v>
      </c>
      <c r="E56" s="44">
        <v>136</v>
      </c>
      <c r="F56" s="45">
        <v>14.195</v>
      </c>
      <c r="G56" s="40" t="s">
        <v>13</v>
      </c>
      <c r="H56" s="40" t="s">
        <v>25</v>
      </c>
      <c r="I56" s="43" t="s">
        <v>563</v>
      </c>
    </row>
    <row r="57" spans="1:9" x14ac:dyDescent="0.35">
      <c r="A57" s="25"/>
      <c r="B57" s="50">
        <v>45258</v>
      </c>
      <c r="C57" s="43" t="s">
        <v>564</v>
      </c>
      <c r="D57" s="40" t="str">
        <f t="shared" si="0"/>
        <v>Buy</v>
      </c>
      <c r="E57" s="44">
        <v>190</v>
      </c>
      <c r="F57" s="45">
        <v>14.195</v>
      </c>
      <c r="G57" s="40" t="s">
        <v>13</v>
      </c>
      <c r="H57" s="40" t="s">
        <v>25</v>
      </c>
      <c r="I57" s="43" t="s">
        <v>565</v>
      </c>
    </row>
    <row r="58" spans="1:9" x14ac:dyDescent="0.35">
      <c r="A58" s="25"/>
      <c r="B58" s="50">
        <v>45258</v>
      </c>
      <c r="C58" s="43" t="s">
        <v>564</v>
      </c>
      <c r="D58" s="40" t="str">
        <f t="shared" si="0"/>
        <v>Buy</v>
      </c>
      <c r="E58" s="44">
        <v>141</v>
      </c>
      <c r="F58" s="45">
        <v>14.195</v>
      </c>
      <c r="G58" s="40" t="s">
        <v>13</v>
      </c>
      <c r="H58" s="40" t="s">
        <v>25</v>
      </c>
      <c r="I58" s="43" t="s">
        <v>566</v>
      </c>
    </row>
    <row r="59" spans="1:9" x14ac:dyDescent="0.35">
      <c r="A59" s="25"/>
      <c r="B59" s="50">
        <v>45258</v>
      </c>
      <c r="C59" s="43" t="s">
        <v>567</v>
      </c>
      <c r="D59" s="40" t="str">
        <f t="shared" si="0"/>
        <v>Buy</v>
      </c>
      <c r="E59" s="44">
        <v>222</v>
      </c>
      <c r="F59" s="45">
        <v>14.2</v>
      </c>
      <c r="G59" s="40" t="s">
        <v>13</v>
      </c>
      <c r="H59" s="40" t="s">
        <v>25</v>
      </c>
      <c r="I59" s="43" t="s">
        <v>568</v>
      </c>
    </row>
    <row r="60" spans="1:9" x14ac:dyDescent="0.35">
      <c r="A60" s="25"/>
      <c r="B60" s="50">
        <v>45258</v>
      </c>
      <c r="C60" s="43" t="s">
        <v>567</v>
      </c>
      <c r="D60" s="40" t="str">
        <f t="shared" si="0"/>
        <v>Buy</v>
      </c>
      <c r="E60" s="44">
        <v>255</v>
      </c>
      <c r="F60" s="45">
        <v>14.2</v>
      </c>
      <c r="G60" s="40" t="s">
        <v>13</v>
      </c>
      <c r="H60" s="40" t="s">
        <v>25</v>
      </c>
      <c r="I60" s="43" t="s">
        <v>569</v>
      </c>
    </row>
    <row r="61" spans="1:9" x14ac:dyDescent="0.35">
      <c r="A61" s="25"/>
      <c r="B61" s="50">
        <v>45258</v>
      </c>
      <c r="C61" s="43" t="s">
        <v>570</v>
      </c>
      <c r="D61" s="40" t="str">
        <f t="shared" si="0"/>
        <v>Buy</v>
      </c>
      <c r="E61" s="44">
        <v>347</v>
      </c>
      <c r="F61" s="45">
        <v>14.2</v>
      </c>
      <c r="G61" s="40" t="s">
        <v>13</v>
      </c>
      <c r="H61" s="40" t="s">
        <v>25</v>
      </c>
      <c r="I61" s="43" t="s">
        <v>571</v>
      </c>
    </row>
    <row r="62" spans="1:9" x14ac:dyDescent="0.35">
      <c r="A62" s="25"/>
      <c r="B62" s="50">
        <v>45258</v>
      </c>
      <c r="C62" s="43" t="s">
        <v>572</v>
      </c>
      <c r="D62" s="40" t="str">
        <f t="shared" si="0"/>
        <v>Buy</v>
      </c>
      <c r="E62" s="44">
        <v>208</v>
      </c>
      <c r="F62" s="45">
        <v>14.2</v>
      </c>
      <c r="G62" s="40" t="s">
        <v>13</v>
      </c>
      <c r="H62" s="40" t="s">
        <v>25</v>
      </c>
      <c r="I62" s="43" t="s">
        <v>573</v>
      </c>
    </row>
    <row r="63" spans="1:9" x14ac:dyDescent="0.35">
      <c r="A63" s="25"/>
      <c r="B63" s="50">
        <v>45258</v>
      </c>
      <c r="C63" s="43" t="s">
        <v>574</v>
      </c>
      <c r="D63" s="40" t="str">
        <f t="shared" si="0"/>
        <v>Buy</v>
      </c>
      <c r="E63" s="44">
        <v>85</v>
      </c>
      <c r="F63" s="45">
        <v>14.2</v>
      </c>
      <c r="G63" s="40" t="s">
        <v>13</v>
      </c>
      <c r="H63" s="40" t="s">
        <v>25</v>
      </c>
      <c r="I63" s="43" t="s">
        <v>575</v>
      </c>
    </row>
    <row r="64" spans="1:9" x14ac:dyDescent="0.35">
      <c r="A64" s="25"/>
      <c r="B64" s="50">
        <v>45258</v>
      </c>
      <c r="C64" s="43" t="s">
        <v>576</v>
      </c>
      <c r="D64" s="40" t="str">
        <f t="shared" si="0"/>
        <v>Buy</v>
      </c>
      <c r="E64" s="44">
        <v>316</v>
      </c>
      <c r="F64" s="45">
        <v>14.2</v>
      </c>
      <c r="G64" s="40" t="s">
        <v>13</v>
      </c>
      <c r="H64" s="40" t="s">
        <v>25</v>
      </c>
      <c r="I64" s="43" t="s">
        <v>577</v>
      </c>
    </row>
    <row r="65" spans="1:9" x14ac:dyDescent="0.35">
      <c r="A65" s="25"/>
      <c r="B65" s="50">
        <v>45258</v>
      </c>
      <c r="C65" s="43" t="s">
        <v>576</v>
      </c>
      <c r="D65" s="40" t="str">
        <f t="shared" si="0"/>
        <v>Buy</v>
      </c>
      <c r="E65" s="44">
        <v>196</v>
      </c>
      <c r="F65" s="45">
        <v>14.2</v>
      </c>
      <c r="G65" s="40" t="s">
        <v>13</v>
      </c>
      <c r="H65" s="40" t="s">
        <v>25</v>
      </c>
      <c r="I65" s="43" t="s">
        <v>578</v>
      </c>
    </row>
    <row r="66" spans="1:9" x14ac:dyDescent="0.35">
      <c r="A66" s="25"/>
      <c r="B66" s="50">
        <v>45258</v>
      </c>
      <c r="C66" s="43" t="s">
        <v>576</v>
      </c>
      <c r="D66" s="40" t="str">
        <f t="shared" si="0"/>
        <v>Buy</v>
      </c>
      <c r="E66" s="44">
        <v>11</v>
      </c>
      <c r="F66" s="45">
        <v>14.2</v>
      </c>
      <c r="G66" s="40" t="s">
        <v>13</v>
      </c>
      <c r="H66" s="40" t="s">
        <v>25</v>
      </c>
      <c r="I66" s="43" t="s">
        <v>579</v>
      </c>
    </row>
    <row r="67" spans="1:9" x14ac:dyDescent="0.35">
      <c r="A67" s="25"/>
      <c r="B67" s="50">
        <v>45258</v>
      </c>
      <c r="C67" s="43" t="s">
        <v>576</v>
      </c>
      <c r="D67" s="40" t="str">
        <f t="shared" si="0"/>
        <v>Buy</v>
      </c>
      <c r="E67" s="44">
        <v>136</v>
      </c>
      <c r="F67" s="45">
        <v>14.2</v>
      </c>
      <c r="G67" s="40" t="s">
        <v>13</v>
      </c>
      <c r="H67" s="40" t="s">
        <v>25</v>
      </c>
      <c r="I67" s="43" t="s">
        <v>580</v>
      </c>
    </row>
    <row r="68" spans="1:9" x14ac:dyDescent="0.35">
      <c r="A68" s="25"/>
      <c r="B68" s="50">
        <v>45258</v>
      </c>
      <c r="C68" s="43" t="s">
        <v>581</v>
      </c>
      <c r="D68" s="40" t="str">
        <f t="shared" si="0"/>
        <v>Buy</v>
      </c>
      <c r="E68" s="44">
        <v>136</v>
      </c>
      <c r="F68" s="45">
        <v>14.19</v>
      </c>
      <c r="G68" s="40" t="s">
        <v>13</v>
      </c>
      <c r="H68" s="40" t="s">
        <v>25</v>
      </c>
      <c r="I68" s="43" t="s">
        <v>582</v>
      </c>
    </row>
    <row r="69" spans="1:9" x14ac:dyDescent="0.35">
      <c r="A69" s="25"/>
      <c r="B69" s="50">
        <v>45258</v>
      </c>
      <c r="C69" s="43" t="s">
        <v>581</v>
      </c>
      <c r="D69" s="40" t="str">
        <f t="shared" si="0"/>
        <v>Buy</v>
      </c>
      <c r="E69" s="44">
        <v>136</v>
      </c>
      <c r="F69" s="45">
        <v>14.19</v>
      </c>
      <c r="G69" s="40" t="s">
        <v>13</v>
      </c>
      <c r="H69" s="40" t="s">
        <v>25</v>
      </c>
      <c r="I69" s="43" t="s">
        <v>583</v>
      </c>
    </row>
    <row r="70" spans="1:9" x14ac:dyDescent="0.35">
      <c r="A70" s="25"/>
      <c r="B70" s="50">
        <v>45258</v>
      </c>
      <c r="C70" s="43" t="s">
        <v>584</v>
      </c>
      <c r="D70" s="40" t="str">
        <f t="shared" si="0"/>
        <v>Buy</v>
      </c>
      <c r="E70" s="44">
        <v>136</v>
      </c>
      <c r="F70" s="45">
        <v>14.195</v>
      </c>
      <c r="G70" s="40" t="s">
        <v>13</v>
      </c>
      <c r="H70" s="40" t="s">
        <v>25</v>
      </c>
      <c r="I70" s="43" t="s">
        <v>585</v>
      </c>
    </row>
    <row r="71" spans="1:9" x14ac:dyDescent="0.35">
      <c r="A71" s="25"/>
      <c r="B71" s="50">
        <v>45258</v>
      </c>
      <c r="C71" s="43" t="s">
        <v>584</v>
      </c>
      <c r="D71" s="40" t="str">
        <f t="shared" ref="D71:D134" si="1">+"Buy"</f>
        <v>Buy</v>
      </c>
      <c r="E71" s="44">
        <v>66</v>
      </c>
      <c r="F71" s="45">
        <v>14.195</v>
      </c>
      <c r="G71" s="40" t="s">
        <v>13</v>
      </c>
      <c r="H71" s="40" t="s">
        <v>25</v>
      </c>
      <c r="I71" s="43" t="s">
        <v>586</v>
      </c>
    </row>
    <row r="72" spans="1:9" x14ac:dyDescent="0.35">
      <c r="A72" s="25"/>
      <c r="B72" s="50">
        <v>45258</v>
      </c>
      <c r="C72" s="43" t="s">
        <v>587</v>
      </c>
      <c r="D72" s="40" t="str">
        <f t="shared" si="1"/>
        <v>Buy</v>
      </c>
      <c r="E72" s="44">
        <v>257</v>
      </c>
      <c r="F72" s="45">
        <v>14.2</v>
      </c>
      <c r="G72" s="40" t="s">
        <v>13</v>
      </c>
      <c r="H72" s="40" t="s">
        <v>25</v>
      </c>
      <c r="I72" s="43" t="s">
        <v>588</v>
      </c>
    </row>
    <row r="73" spans="1:9" x14ac:dyDescent="0.35">
      <c r="A73" s="25"/>
      <c r="B73" s="50">
        <v>45258</v>
      </c>
      <c r="C73" s="43" t="s">
        <v>587</v>
      </c>
      <c r="D73" s="40" t="str">
        <f t="shared" si="1"/>
        <v>Buy</v>
      </c>
      <c r="E73" s="44">
        <v>178</v>
      </c>
      <c r="F73" s="45">
        <v>14.2</v>
      </c>
      <c r="G73" s="40" t="s">
        <v>13</v>
      </c>
      <c r="H73" s="40" t="s">
        <v>25</v>
      </c>
      <c r="I73" s="43" t="s">
        <v>589</v>
      </c>
    </row>
    <row r="74" spans="1:9" x14ac:dyDescent="0.35">
      <c r="A74" s="25"/>
      <c r="B74" s="50">
        <v>45258</v>
      </c>
      <c r="C74" s="43" t="s">
        <v>587</v>
      </c>
      <c r="D74" s="40" t="str">
        <f t="shared" si="1"/>
        <v>Buy</v>
      </c>
      <c r="E74" s="44">
        <v>35</v>
      </c>
      <c r="F74" s="45">
        <v>14.2</v>
      </c>
      <c r="G74" s="40" t="s">
        <v>13</v>
      </c>
      <c r="H74" s="40" t="s">
        <v>25</v>
      </c>
      <c r="I74" s="43" t="s">
        <v>590</v>
      </c>
    </row>
    <row r="75" spans="1:9" x14ac:dyDescent="0.35">
      <c r="A75" s="25"/>
      <c r="B75" s="50">
        <v>45258</v>
      </c>
      <c r="C75" s="43" t="s">
        <v>591</v>
      </c>
      <c r="D75" s="40" t="str">
        <f t="shared" si="1"/>
        <v>Buy</v>
      </c>
      <c r="E75" s="44">
        <v>307</v>
      </c>
      <c r="F75" s="45">
        <v>14.205</v>
      </c>
      <c r="G75" s="40" t="s">
        <v>13</v>
      </c>
      <c r="H75" s="40" t="s">
        <v>25</v>
      </c>
      <c r="I75" s="43" t="s">
        <v>592</v>
      </c>
    </row>
    <row r="76" spans="1:9" x14ac:dyDescent="0.35">
      <c r="A76" s="25"/>
      <c r="B76" s="50">
        <v>45258</v>
      </c>
      <c r="C76" s="43" t="s">
        <v>593</v>
      </c>
      <c r="D76" s="40" t="str">
        <f t="shared" si="1"/>
        <v>Buy</v>
      </c>
      <c r="E76" s="44">
        <v>136</v>
      </c>
      <c r="F76" s="45">
        <v>14.205</v>
      </c>
      <c r="G76" s="40" t="s">
        <v>13</v>
      </c>
      <c r="H76" s="40" t="s">
        <v>25</v>
      </c>
      <c r="I76" s="43" t="s">
        <v>594</v>
      </c>
    </row>
    <row r="77" spans="1:9" x14ac:dyDescent="0.35">
      <c r="A77" s="25"/>
      <c r="B77" s="50">
        <v>45258</v>
      </c>
      <c r="C77" s="43" t="s">
        <v>595</v>
      </c>
      <c r="D77" s="40" t="str">
        <f t="shared" si="1"/>
        <v>Buy</v>
      </c>
      <c r="E77" s="44">
        <v>32</v>
      </c>
      <c r="F77" s="45">
        <v>14.2</v>
      </c>
      <c r="G77" s="40" t="s">
        <v>13</v>
      </c>
      <c r="H77" s="40" t="s">
        <v>25</v>
      </c>
      <c r="I77" s="43" t="s">
        <v>596</v>
      </c>
    </row>
    <row r="78" spans="1:9" x14ac:dyDescent="0.35">
      <c r="A78" s="25"/>
      <c r="B78" s="50">
        <v>45258</v>
      </c>
      <c r="C78" s="43" t="s">
        <v>595</v>
      </c>
      <c r="D78" s="40" t="str">
        <f t="shared" si="1"/>
        <v>Buy</v>
      </c>
      <c r="E78" s="44">
        <v>158</v>
      </c>
      <c r="F78" s="45">
        <v>14.2</v>
      </c>
      <c r="G78" s="40" t="s">
        <v>13</v>
      </c>
      <c r="H78" s="40" t="s">
        <v>25</v>
      </c>
      <c r="I78" s="43" t="s">
        <v>597</v>
      </c>
    </row>
    <row r="79" spans="1:9" x14ac:dyDescent="0.35">
      <c r="A79" s="25"/>
      <c r="B79" s="50">
        <v>45258</v>
      </c>
      <c r="C79" s="43" t="s">
        <v>595</v>
      </c>
      <c r="D79" s="40" t="str">
        <f t="shared" si="1"/>
        <v>Buy</v>
      </c>
      <c r="E79" s="44">
        <v>49</v>
      </c>
      <c r="F79" s="45">
        <v>14.2</v>
      </c>
      <c r="G79" s="40" t="s">
        <v>13</v>
      </c>
      <c r="H79" s="40" t="s">
        <v>25</v>
      </c>
      <c r="I79" s="43" t="s">
        <v>598</v>
      </c>
    </row>
    <row r="80" spans="1:9" x14ac:dyDescent="0.35">
      <c r="A80" s="25"/>
      <c r="B80" s="50">
        <v>45258</v>
      </c>
      <c r="C80" s="43" t="s">
        <v>595</v>
      </c>
      <c r="D80" s="40" t="str">
        <f t="shared" si="1"/>
        <v>Buy</v>
      </c>
      <c r="E80" s="44">
        <v>201</v>
      </c>
      <c r="F80" s="45">
        <v>14.2</v>
      </c>
      <c r="G80" s="40" t="s">
        <v>13</v>
      </c>
      <c r="H80" s="40" t="s">
        <v>25</v>
      </c>
      <c r="I80" s="43" t="s">
        <v>599</v>
      </c>
    </row>
    <row r="81" spans="1:9" x14ac:dyDescent="0.35">
      <c r="A81" s="25"/>
      <c r="B81" s="50">
        <v>45258</v>
      </c>
      <c r="C81" s="43" t="s">
        <v>595</v>
      </c>
      <c r="D81" s="40" t="str">
        <f t="shared" si="1"/>
        <v>Buy</v>
      </c>
      <c r="E81" s="44">
        <v>187</v>
      </c>
      <c r="F81" s="45">
        <v>14.2</v>
      </c>
      <c r="G81" s="40" t="s">
        <v>13</v>
      </c>
      <c r="H81" s="40" t="s">
        <v>25</v>
      </c>
      <c r="I81" s="43" t="s">
        <v>600</v>
      </c>
    </row>
    <row r="82" spans="1:9" x14ac:dyDescent="0.35">
      <c r="A82" s="25"/>
      <c r="B82" s="50">
        <v>45258</v>
      </c>
      <c r="C82" s="43" t="s">
        <v>601</v>
      </c>
      <c r="D82" s="40" t="str">
        <f t="shared" si="1"/>
        <v>Buy</v>
      </c>
      <c r="E82" s="44">
        <v>347</v>
      </c>
      <c r="F82" s="45">
        <v>14.18</v>
      </c>
      <c r="G82" s="40" t="s">
        <v>13</v>
      </c>
      <c r="H82" s="40" t="s">
        <v>25</v>
      </c>
      <c r="I82" s="43" t="s">
        <v>602</v>
      </c>
    </row>
    <row r="83" spans="1:9" x14ac:dyDescent="0.35">
      <c r="A83" s="25"/>
      <c r="B83" s="50">
        <v>45258</v>
      </c>
      <c r="C83" s="43" t="s">
        <v>601</v>
      </c>
      <c r="D83" s="40" t="str">
        <f t="shared" si="1"/>
        <v>Buy</v>
      </c>
      <c r="E83" s="44">
        <v>4</v>
      </c>
      <c r="F83" s="45">
        <v>14.18</v>
      </c>
      <c r="G83" s="40" t="s">
        <v>13</v>
      </c>
      <c r="H83" s="40" t="s">
        <v>25</v>
      </c>
      <c r="I83" s="43" t="s">
        <v>603</v>
      </c>
    </row>
    <row r="84" spans="1:9" x14ac:dyDescent="0.35">
      <c r="A84" s="25"/>
      <c r="B84" s="50">
        <v>45258</v>
      </c>
      <c r="C84" s="43" t="s">
        <v>601</v>
      </c>
      <c r="D84" s="40" t="str">
        <f t="shared" si="1"/>
        <v>Buy</v>
      </c>
      <c r="E84" s="44">
        <v>180</v>
      </c>
      <c r="F84" s="45">
        <v>14.18</v>
      </c>
      <c r="G84" s="40" t="s">
        <v>13</v>
      </c>
      <c r="H84" s="40" t="s">
        <v>25</v>
      </c>
      <c r="I84" s="43" t="s">
        <v>604</v>
      </c>
    </row>
    <row r="85" spans="1:9" x14ac:dyDescent="0.35">
      <c r="A85" s="25"/>
      <c r="B85" s="50">
        <v>45258</v>
      </c>
      <c r="C85" s="43" t="s">
        <v>605</v>
      </c>
      <c r="D85" s="40" t="str">
        <f t="shared" si="1"/>
        <v>Buy</v>
      </c>
      <c r="E85" s="44">
        <v>259</v>
      </c>
      <c r="F85" s="45">
        <v>14.185</v>
      </c>
      <c r="G85" s="40" t="s">
        <v>13</v>
      </c>
      <c r="H85" s="40" t="s">
        <v>25</v>
      </c>
      <c r="I85" s="43" t="s">
        <v>606</v>
      </c>
    </row>
    <row r="86" spans="1:9" x14ac:dyDescent="0.35">
      <c r="A86" s="25"/>
      <c r="B86" s="50">
        <v>45258</v>
      </c>
      <c r="C86" s="43" t="s">
        <v>605</v>
      </c>
      <c r="D86" s="40" t="str">
        <f t="shared" si="1"/>
        <v>Buy</v>
      </c>
      <c r="E86" s="44">
        <v>501</v>
      </c>
      <c r="F86" s="45">
        <v>14.185</v>
      </c>
      <c r="G86" s="40" t="s">
        <v>13</v>
      </c>
      <c r="H86" s="40" t="s">
        <v>25</v>
      </c>
      <c r="I86" s="43" t="s">
        <v>607</v>
      </c>
    </row>
    <row r="87" spans="1:9" x14ac:dyDescent="0.35">
      <c r="A87" s="25"/>
      <c r="B87" s="50">
        <v>45258</v>
      </c>
      <c r="C87" s="43" t="s">
        <v>608</v>
      </c>
      <c r="D87" s="40" t="str">
        <f t="shared" si="1"/>
        <v>Buy</v>
      </c>
      <c r="E87" s="44">
        <v>108</v>
      </c>
      <c r="F87" s="45">
        <v>14.16</v>
      </c>
      <c r="G87" s="40" t="s">
        <v>13</v>
      </c>
      <c r="H87" s="40" t="s">
        <v>25</v>
      </c>
      <c r="I87" s="43" t="s">
        <v>609</v>
      </c>
    </row>
    <row r="88" spans="1:9" x14ac:dyDescent="0.35">
      <c r="A88" s="25"/>
      <c r="B88" s="50">
        <v>45258</v>
      </c>
      <c r="C88" s="43" t="s">
        <v>608</v>
      </c>
      <c r="D88" s="40" t="str">
        <f t="shared" si="1"/>
        <v>Buy</v>
      </c>
      <c r="E88" s="44">
        <v>11</v>
      </c>
      <c r="F88" s="45">
        <v>14.16</v>
      </c>
      <c r="G88" s="40" t="s">
        <v>13</v>
      </c>
      <c r="H88" s="40" t="s">
        <v>25</v>
      </c>
      <c r="I88" s="43" t="s">
        <v>610</v>
      </c>
    </row>
    <row r="89" spans="1:9" x14ac:dyDescent="0.35">
      <c r="A89" s="25"/>
      <c r="B89" s="50">
        <v>45258</v>
      </c>
      <c r="C89" s="43" t="s">
        <v>611</v>
      </c>
      <c r="D89" s="40" t="str">
        <f t="shared" si="1"/>
        <v>Buy</v>
      </c>
      <c r="E89" s="44">
        <v>212</v>
      </c>
      <c r="F89" s="45">
        <v>14.16</v>
      </c>
      <c r="G89" s="40" t="s">
        <v>13</v>
      </c>
      <c r="H89" s="40" t="s">
        <v>25</v>
      </c>
      <c r="I89" s="43" t="s">
        <v>612</v>
      </c>
    </row>
    <row r="90" spans="1:9" x14ac:dyDescent="0.35">
      <c r="A90" s="25"/>
      <c r="B90" s="50">
        <v>45258</v>
      </c>
      <c r="C90" s="43" t="s">
        <v>613</v>
      </c>
      <c r="D90" s="40" t="str">
        <f t="shared" si="1"/>
        <v>Buy</v>
      </c>
      <c r="E90" s="44">
        <v>136</v>
      </c>
      <c r="F90" s="45">
        <v>14.164999999999999</v>
      </c>
      <c r="G90" s="40" t="s">
        <v>13</v>
      </c>
      <c r="H90" s="40" t="s">
        <v>25</v>
      </c>
      <c r="I90" s="43" t="s">
        <v>614</v>
      </c>
    </row>
    <row r="91" spans="1:9" x14ac:dyDescent="0.35">
      <c r="A91" s="25"/>
      <c r="B91" s="50">
        <v>45258</v>
      </c>
      <c r="C91" s="43" t="s">
        <v>615</v>
      </c>
      <c r="D91" s="40" t="str">
        <f t="shared" si="1"/>
        <v>Buy</v>
      </c>
      <c r="E91" s="44">
        <v>136</v>
      </c>
      <c r="F91" s="45">
        <v>14.164999999999999</v>
      </c>
      <c r="G91" s="40" t="s">
        <v>13</v>
      </c>
      <c r="H91" s="40" t="s">
        <v>25</v>
      </c>
      <c r="I91" s="43" t="s">
        <v>616</v>
      </c>
    </row>
    <row r="92" spans="1:9" x14ac:dyDescent="0.35">
      <c r="A92" s="25"/>
      <c r="B92" s="50">
        <v>45258</v>
      </c>
      <c r="C92" s="43" t="s">
        <v>617</v>
      </c>
      <c r="D92" s="40" t="str">
        <f t="shared" si="1"/>
        <v>Buy</v>
      </c>
      <c r="E92" s="44">
        <v>20</v>
      </c>
      <c r="F92" s="45">
        <v>14.154999999999999</v>
      </c>
      <c r="G92" s="40" t="s">
        <v>13</v>
      </c>
      <c r="H92" s="40" t="s">
        <v>25</v>
      </c>
      <c r="I92" s="43" t="s">
        <v>618</v>
      </c>
    </row>
    <row r="93" spans="1:9" x14ac:dyDescent="0.35">
      <c r="A93" s="25"/>
      <c r="B93" s="50">
        <v>45258</v>
      </c>
      <c r="C93" s="43" t="s">
        <v>617</v>
      </c>
      <c r="D93" s="40" t="str">
        <f t="shared" si="1"/>
        <v>Buy</v>
      </c>
      <c r="E93" s="44">
        <v>44</v>
      </c>
      <c r="F93" s="45">
        <v>14.154999999999999</v>
      </c>
      <c r="G93" s="40" t="s">
        <v>13</v>
      </c>
      <c r="H93" s="40" t="s">
        <v>25</v>
      </c>
      <c r="I93" s="43" t="s">
        <v>619</v>
      </c>
    </row>
    <row r="94" spans="1:9" x14ac:dyDescent="0.35">
      <c r="A94" s="25"/>
      <c r="B94" s="50">
        <v>45258</v>
      </c>
      <c r="C94" s="43" t="s">
        <v>620</v>
      </c>
      <c r="D94" s="40" t="str">
        <f t="shared" si="1"/>
        <v>Buy</v>
      </c>
      <c r="E94" s="44">
        <v>103</v>
      </c>
      <c r="F94" s="45">
        <v>14.16</v>
      </c>
      <c r="G94" s="40" t="s">
        <v>13</v>
      </c>
      <c r="H94" s="40" t="s">
        <v>25</v>
      </c>
      <c r="I94" s="43" t="s">
        <v>621</v>
      </c>
    </row>
    <row r="95" spans="1:9" x14ac:dyDescent="0.35">
      <c r="A95" s="25"/>
      <c r="B95" s="50">
        <v>45258</v>
      </c>
      <c r="C95" s="43" t="s">
        <v>622</v>
      </c>
      <c r="D95" s="40" t="str">
        <f t="shared" si="1"/>
        <v>Buy</v>
      </c>
      <c r="E95" s="44">
        <v>52</v>
      </c>
      <c r="F95" s="45">
        <v>14.16</v>
      </c>
      <c r="G95" s="40" t="s">
        <v>13</v>
      </c>
      <c r="H95" s="40" t="s">
        <v>25</v>
      </c>
      <c r="I95" s="43" t="s">
        <v>623</v>
      </c>
    </row>
    <row r="96" spans="1:9" x14ac:dyDescent="0.35">
      <c r="A96" s="25"/>
      <c r="B96" s="50">
        <v>45258</v>
      </c>
      <c r="C96" s="43" t="s">
        <v>624</v>
      </c>
      <c r="D96" s="40" t="str">
        <f t="shared" si="1"/>
        <v>Buy</v>
      </c>
      <c r="E96" s="44">
        <v>130</v>
      </c>
      <c r="F96" s="45">
        <v>14.16</v>
      </c>
      <c r="G96" s="40" t="s">
        <v>13</v>
      </c>
      <c r="H96" s="40" t="s">
        <v>25</v>
      </c>
      <c r="I96" s="43" t="s">
        <v>625</v>
      </c>
    </row>
    <row r="97" spans="1:9" x14ac:dyDescent="0.35">
      <c r="A97" s="25"/>
      <c r="B97" s="50">
        <v>45258</v>
      </c>
      <c r="C97" s="43" t="s">
        <v>626</v>
      </c>
      <c r="D97" s="40" t="str">
        <f t="shared" si="1"/>
        <v>Buy</v>
      </c>
      <c r="E97" s="44">
        <v>182</v>
      </c>
      <c r="F97" s="45">
        <v>14.164999999999999</v>
      </c>
      <c r="G97" s="40" t="s">
        <v>13</v>
      </c>
      <c r="H97" s="40" t="s">
        <v>25</v>
      </c>
      <c r="I97" s="43" t="s">
        <v>627</v>
      </c>
    </row>
    <row r="98" spans="1:9" x14ac:dyDescent="0.35">
      <c r="A98" s="25"/>
      <c r="B98" s="50">
        <v>45258</v>
      </c>
      <c r="C98" s="43" t="s">
        <v>628</v>
      </c>
      <c r="D98" s="40" t="str">
        <f t="shared" si="1"/>
        <v>Buy</v>
      </c>
      <c r="E98" s="44">
        <v>292</v>
      </c>
      <c r="F98" s="45">
        <v>14.17</v>
      </c>
      <c r="G98" s="40" t="s">
        <v>13</v>
      </c>
      <c r="H98" s="40" t="s">
        <v>25</v>
      </c>
      <c r="I98" s="43" t="s">
        <v>629</v>
      </c>
    </row>
    <row r="99" spans="1:9" x14ac:dyDescent="0.35">
      <c r="A99" s="25"/>
      <c r="B99" s="50">
        <v>45258</v>
      </c>
      <c r="C99" s="43" t="s">
        <v>630</v>
      </c>
      <c r="D99" s="40" t="str">
        <f t="shared" si="1"/>
        <v>Buy</v>
      </c>
      <c r="E99" s="44">
        <v>241</v>
      </c>
      <c r="F99" s="45">
        <v>14.17</v>
      </c>
      <c r="G99" s="40" t="s">
        <v>13</v>
      </c>
      <c r="H99" s="40" t="s">
        <v>25</v>
      </c>
      <c r="I99" s="43" t="s">
        <v>631</v>
      </c>
    </row>
    <row r="100" spans="1:9" x14ac:dyDescent="0.35">
      <c r="A100" s="25"/>
      <c r="B100" s="50">
        <v>45258</v>
      </c>
      <c r="C100" s="43" t="s">
        <v>632</v>
      </c>
      <c r="D100" s="40" t="str">
        <f t="shared" si="1"/>
        <v>Buy</v>
      </c>
      <c r="E100" s="44">
        <v>311</v>
      </c>
      <c r="F100" s="45">
        <v>14.175000000000001</v>
      </c>
      <c r="G100" s="40" t="s">
        <v>13</v>
      </c>
      <c r="H100" s="40" t="s">
        <v>25</v>
      </c>
      <c r="I100" s="43" t="s">
        <v>633</v>
      </c>
    </row>
    <row r="101" spans="1:9" x14ac:dyDescent="0.35">
      <c r="A101" s="25"/>
      <c r="B101" s="50">
        <v>45258</v>
      </c>
      <c r="C101" s="43" t="s">
        <v>632</v>
      </c>
      <c r="D101" s="40" t="str">
        <f t="shared" si="1"/>
        <v>Buy</v>
      </c>
      <c r="E101" s="44">
        <v>197</v>
      </c>
      <c r="F101" s="45">
        <v>14.175000000000001</v>
      </c>
      <c r="G101" s="40" t="s">
        <v>13</v>
      </c>
      <c r="H101" s="40" t="s">
        <v>25</v>
      </c>
      <c r="I101" s="43" t="s">
        <v>634</v>
      </c>
    </row>
    <row r="102" spans="1:9" x14ac:dyDescent="0.35">
      <c r="A102" s="25"/>
      <c r="B102" s="50">
        <v>45258</v>
      </c>
      <c r="C102" s="43" t="s">
        <v>632</v>
      </c>
      <c r="D102" s="40" t="str">
        <f t="shared" si="1"/>
        <v>Buy</v>
      </c>
      <c r="E102" s="44">
        <v>46</v>
      </c>
      <c r="F102" s="45">
        <v>14.175000000000001</v>
      </c>
      <c r="G102" s="40" t="s">
        <v>13</v>
      </c>
      <c r="H102" s="40" t="s">
        <v>25</v>
      </c>
      <c r="I102" s="43" t="s">
        <v>635</v>
      </c>
    </row>
    <row r="103" spans="1:9" x14ac:dyDescent="0.35">
      <c r="A103" s="25"/>
      <c r="B103" s="50">
        <v>45258</v>
      </c>
      <c r="C103" s="43" t="s">
        <v>632</v>
      </c>
      <c r="D103" s="40" t="str">
        <f t="shared" si="1"/>
        <v>Buy</v>
      </c>
      <c r="E103" s="44">
        <v>204</v>
      </c>
      <c r="F103" s="45">
        <v>14.175000000000001</v>
      </c>
      <c r="G103" s="40" t="s">
        <v>13</v>
      </c>
      <c r="H103" s="40" t="s">
        <v>25</v>
      </c>
      <c r="I103" s="43" t="s">
        <v>636</v>
      </c>
    </row>
    <row r="104" spans="1:9" x14ac:dyDescent="0.35">
      <c r="A104" s="25"/>
      <c r="B104" s="50">
        <v>45258</v>
      </c>
      <c r="C104" s="43" t="s">
        <v>632</v>
      </c>
      <c r="D104" s="40" t="str">
        <f t="shared" si="1"/>
        <v>Buy</v>
      </c>
      <c r="E104" s="44">
        <v>33</v>
      </c>
      <c r="F104" s="45">
        <v>14.175000000000001</v>
      </c>
      <c r="G104" s="40" t="s">
        <v>13</v>
      </c>
      <c r="H104" s="40" t="s">
        <v>25</v>
      </c>
      <c r="I104" s="43" t="s">
        <v>637</v>
      </c>
    </row>
    <row r="105" spans="1:9" x14ac:dyDescent="0.35">
      <c r="A105" s="25"/>
      <c r="B105" s="50">
        <v>45258</v>
      </c>
      <c r="C105" s="43" t="s">
        <v>638</v>
      </c>
      <c r="D105" s="40" t="str">
        <f t="shared" si="1"/>
        <v>Buy</v>
      </c>
      <c r="E105" s="44">
        <v>30</v>
      </c>
      <c r="F105" s="45">
        <v>14.18</v>
      </c>
      <c r="G105" s="40" t="s">
        <v>13</v>
      </c>
      <c r="H105" s="40" t="s">
        <v>25</v>
      </c>
      <c r="I105" s="43" t="s">
        <v>639</v>
      </c>
    </row>
    <row r="106" spans="1:9" x14ac:dyDescent="0.35">
      <c r="A106" s="25"/>
      <c r="B106" s="50">
        <v>45258</v>
      </c>
      <c r="C106" s="43" t="s">
        <v>638</v>
      </c>
      <c r="D106" s="40" t="str">
        <f t="shared" si="1"/>
        <v>Buy</v>
      </c>
      <c r="E106" s="44">
        <v>106</v>
      </c>
      <c r="F106" s="45">
        <v>14.18</v>
      </c>
      <c r="G106" s="40" t="s">
        <v>13</v>
      </c>
      <c r="H106" s="40" t="s">
        <v>25</v>
      </c>
      <c r="I106" s="43" t="s">
        <v>640</v>
      </c>
    </row>
    <row r="107" spans="1:9" x14ac:dyDescent="0.35">
      <c r="A107" s="25"/>
      <c r="B107" s="50">
        <v>45258</v>
      </c>
      <c r="C107" s="43" t="s">
        <v>641</v>
      </c>
      <c r="D107" s="40" t="str">
        <f t="shared" si="1"/>
        <v>Buy</v>
      </c>
      <c r="E107" s="44">
        <v>200</v>
      </c>
      <c r="F107" s="45">
        <v>14.16</v>
      </c>
      <c r="G107" s="40" t="s">
        <v>13</v>
      </c>
      <c r="H107" s="40" t="s">
        <v>25</v>
      </c>
      <c r="I107" s="43" t="s">
        <v>642</v>
      </c>
    </row>
    <row r="108" spans="1:9" x14ac:dyDescent="0.35">
      <c r="A108" s="25"/>
      <c r="B108" s="50">
        <v>45258</v>
      </c>
      <c r="C108" s="43" t="s">
        <v>641</v>
      </c>
      <c r="D108" s="40" t="str">
        <f t="shared" si="1"/>
        <v>Buy</v>
      </c>
      <c r="E108" s="44">
        <v>105</v>
      </c>
      <c r="F108" s="45">
        <v>14.16</v>
      </c>
      <c r="G108" s="40" t="s">
        <v>13</v>
      </c>
      <c r="H108" s="40" t="s">
        <v>25</v>
      </c>
      <c r="I108" s="43" t="s">
        <v>643</v>
      </c>
    </row>
    <row r="109" spans="1:9" x14ac:dyDescent="0.35">
      <c r="A109" s="25"/>
      <c r="B109" s="50">
        <v>45258</v>
      </c>
      <c r="C109" s="43" t="s">
        <v>641</v>
      </c>
      <c r="D109" s="40" t="str">
        <f t="shared" si="1"/>
        <v>Buy</v>
      </c>
      <c r="E109" s="44">
        <v>395</v>
      </c>
      <c r="F109" s="45">
        <v>14.16</v>
      </c>
      <c r="G109" s="40" t="s">
        <v>13</v>
      </c>
      <c r="H109" s="40" t="s">
        <v>25</v>
      </c>
      <c r="I109" s="43" t="s">
        <v>644</v>
      </c>
    </row>
    <row r="110" spans="1:9" x14ac:dyDescent="0.35">
      <c r="A110" s="25"/>
      <c r="B110" s="50">
        <v>45258</v>
      </c>
      <c r="C110" s="43" t="s">
        <v>645</v>
      </c>
      <c r="D110" s="40" t="str">
        <f t="shared" si="1"/>
        <v>Buy</v>
      </c>
      <c r="E110" s="44">
        <v>178</v>
      </c>
      <c r="F110" s="45">
        <v>14.14</v>
      </c>
      <c r="G110" s="40" t="s">
        <v>13</v>
      </c>
      <c r="H110" s="40" t="s">
        <v>25</v>
      </c>
      <c r="I110" s="43" t="s">
        <v>646</v>
      </c>
    </row>
    <row r="111" spans="1:9" x14ac:dyDescent="0.35">
      <c r="A111" s="25"/>
      <c r="B111" s="50">
        <v>45258</v>
      </c>
      <c r="C111" s="43" t="s">
        <v>647</v>
      </c>
      <c r="D111" s="40" t="str">
        <f t="shared" si="1"/>
        <v>Buy</v>
      </c>
      <c r="E111" s="44">
        <v>136</v>
      </c>
      <c r="F111" s="45">
        <v>14.145</v>
      </c>
      <c r="G111" s="40" t="s">
        <v>13</v>
      </c>
      <c r="H111" s="40" t="s">
        <v>25</v>
      </c>
      <c r="I111" s="43" t="s">
        <v>648</v>
      </c>
    </row>
    <row r="112" spans="1:9" x14ac:dyDescent="0.35">
      <c r="A112" s="25"/>
      <c r="B112" s="50">
        <v>45258</v>
      </c>
      <c r="C112" s="43" t="s">
        <v>649</v>
      </c>
      <c r="D112" s="40" t="str">
        <f t="shared" si="1"/>
        <v>Buy</v>
      </c>
      <c r="E112" s="44">
        <v>285</v>
      </c>
      <c r="F112" s="45">
        <v>14.145</v>
      </c>
      <c r="G112" s="40" t="s">
        <v>13</v>
      </c>
      <c r="H112" s="40" t="s">
        <v>25</v>
      </c>
      <c r="I112" s="43" t="s">
        <v>650</v>
      </c>
    </row>
    <row r="113" spans="1:9" x14ac:dyDescent="0.35">
      <c r="A113" s="25"/>
      <c r="B113" s="50">
        <v>45258</v>
      </c>
      <c r="C113" s="43" t="s">
        <v>649</v>
      </c>
      <c r="D113" s="40" t="str">
        <f t="shared" si="1"/>
        <v>Buy</v>
      </c>
      <c r="E113" s="44">
        <v>219</v>
      </c>
      <c r="F113" s="45">
        <v>14.145</v>
      </c>
      <c r="G113" s="40" t="s">
        <v>13</v>
      </c>
      <c r="H113" s="40" t="s">
        <v>25</v>
      </c>
      <c r="I113" s="43" t="s">
        <v>651</v>
      </c>
    </row>
    <row r="114" spans="1:9" x14ac:dyDescent="0.35">
      <c r="A114" s="25"/>
      <c r="B114" s="50">
        <v>45258</v>
      </c>
      <c r="C114" s="43" t="s">
        <v>652</v>
      </c>
      <c r="D114" s="40" t="str">
        <f t="shared" si="1"/>
        <v>Buy</v>
      </c>
      <c r="E114" s="44">
        <v>136</v>
      </c>
      <c r="F114" s="45">
        <v>14.145</v>
      </c>
      <c r="G114" s="40" t="s">
        <v>13</v>
      </c>
      <c r="H114" s="40" t="s">
        <v>25</v>
      </c>
      <c r="I114" s="43" t="s">
        <v>653</v>
      </c>
    </row>
    <row r="115" spans="1:9" x14ac:dyDescent="0.35">
      <c r="A115" s="25"/>
      <c r="B115" s="50">
        <v>45258</v>
      </c>
      <c r="C115" s="43" t="s">
        <v>652</v>
      </c>
      <c r="D115" s="40" t="str">
        <f t="shared" si="1"/>
        <v>Buy</v>
      </c>
      <c r="E115" s="44">
        <v>136</v>
      </c>
      <c r="F115" s="45">
        <v>14.145</v>
      </c>
      <c r="G115" s="40" t="s">
        <v>13</v>
      </c>
      <c r="H115" s="40" t="s">
        <v>25</v>
      </c>
      <c r="I115" s="43" t="s">
        <v>654</v>
      </c>
    </row>
    <row r="116" spans="1:9" x14ac:dyDescent="0.35">
      <c r="A116" s="25"/>
      <c r="B116" s="50">
        <v>45258</v>
      </c>
      <c r="C116" s="43" t="s">
        <v>655</v>
      </c>
      <c r="D116" s="40" t="str">
        <f t="shared" si="1"/>
        <v>Buy</v>
      </c>
      <c r="E116" s="44">
        <v>189</v>
      </c>
      <c r="F116" s="45">
        <v>14.14</v>
      </c>
      <c r="G116" s="40" t="s">
        <v>13</v>
      </c>
      <c r="H116" s="40" t="s">
        <v>25</v>
      </c>
      <c r="I116" s="43" t="s">
        <v>656</v>
      </c>
    </row>
    <row r="117" spans="1:9" x14ac:dyDescent="0.35">
      <c r="A117" s="25"/>
      <c r="B117" s="50">
        <v>45258</v>
      </c>
      <c r="C117" s="43" t="s">
        <v>655</v>
      </c>
      <c r="D117" s="40" t="str">
        <f t="shared" si="1"/>
        <v>Buy</v>
      </c>
      <c r="E117" s="44">
        <v>46</v>
      </c>
      <c r="F117" s="45">
        <v>14.14</v>
      </c>
      <c r="G117" s="40" t="s">
        <v>13</v>
      </c>
      <c r="H117" s="40" t="s">
        <v>25</v>
      </c>
      <c r="I117" s="43" t="s">
        <v>657</v>
      </c>
    </row>
    <row r="118" spans="1:9" x14ac:dyDescent="0.35">
      <c r="A118" s="25"/>
      <c r="B118" s="50">
        <v>45258</v>
      </c>
      <c r="C118" s="43" t="s">
        <v>655</v>
      </c>
      <c r="D118" s="40" t="str">
        <f t="shared" si="1"/>
        <v>Buy</v>
      </c>
      <c r="E118" s="44">
        <v>345</v>
      </c>
      <c r="F118" s="45">
        <v>14.14</v>
      </c>
      <c r="G118" s="40" t="s">
        <v>13</v>
      </c>
      <c r="H118" s="40" t="s">
        <v>25</v>
      </c>
      <c r="I118" s="43" t="s">
        <v>658</v>
      </c>
    </row>
    <row r="119" spans="1:9" x14ac:dyDescent="0.35">
      <c r="A119" s="25"/>
      <c r="B119" s="50">
        <v>45258</v>
      </c>
      <c r="C119" s="43" t="s">
        <v>659</v>
      </c>
      <c r="D119" s="40" t="str">
        <f t="shared" si="1"/>
        <v>Buy</v>
      </c>
      <c r="E119" s="44">
        <v>247</v>
      </c>
      <c r="F119" s="45">
        <v>14.13</v>
      </c>
      <c r="G119" s="40" t="s">
        <v>13</v>
      </c>
      <c r="H119" s="40" t="s">
        <v>25</v>
      </c>
      <c r="I119" s="43" t="s">
        <v>660</v>
      </c>
    </row>
    <row r="120" spans="1:9" x14ac:dyDescent="0.35">
      <c r="A120" s="25"/>
      <c r="B120" s="50">
        <v>45258</v>
      </c>
      <c r="C120" s="43" t="s">
        <v>659</v>
      </c>
      <c r="D120" s="40" t="str">
        <f t="shared" si="1"/>
        <v>Buy</v>
      </c>
      <c r="E120" s="44">
        <v>19</v>
      </c>
      <c r="F120" s="45">
        <v>14.13</v>
      </c>
      <c r="G120" s="40" t="s">
        <v>13</v>
      </c>
      <c r="H120" s="40" t="s">
        <v>25</v>
      </c>
      <c r="I120" s="43" t="s">
        <v>661</v>
      </c>
    </row>
    <row r="121" spans="1:9" x14ac:dyDescent="0.35">
      <c r="A121" s="25"/>
      <c r="B121" s="50">
        <v>45258</v>
      </c>
      <c r="C121" s="43" t="s">
        <v>662</v>
      </c>
      <c r="D121" s="40" t="str">
        <f t="shared" si="1"/>
        <v>Buy</v>
      </c>
      <c r="E121" s="44">
        <v>151</v>
      </c>
      <c r="F121" s="45">
        <v>14.135</v>
      </c>
      <c r="G121" s="40" t="s">
        <v>13</v>
      </c>
      <c r="H121" s="40" t="s">
        <v>25</v>
      </c>
      <c r="I121" s="43" t="s">
        <v>663</v>
      </c>
    </row>
    <row r="122" spans="1:9" x14ac:dyDescent="0.35">
      <c r="A122" s="25"/>
      <c r="B122" s="50">
        <v>45258</v>
      </c>
      <c r="C122" s="43" t="s">
        <v>662</v>
      </c>
      <c r="D122" s="40" t="str">
        <f t="shared" si="1"/>
        <v>Buy</v>
      </c>
      <c r="E122" s="44">
        <v>339</v>
      </c>
      <c r="F122" s="45">
        <v>14.135</v>
      </c>
      <c r="G122" s="40" t="s">
        <v>13</v>
      </c>
      <c r="H122" s="40" t="s">
        <v>25</v>
      </c>
      <c r="I122" s="43" t="s">
        <v>664</v>
      </c>
    </row>
    <row r="123" spans="1:9" x14ac:dyDescent="0.35">
      <c r="A123" s="25"/>
      <c r="B123" s="50">
        <v>45258</v>
      </c>
      <c r="C123" s="43" t="s">
        <v>665</v>
      </c>
      <c r="D123" s="40" t="str">
        <f t="shared" si="1"/>
        <v>Buy</v>
      </c>
      <c r="E123" s="44">
        <v>89</v>
      </c>
      <c r="F123" s="45">
        <v>14.135</v>
      </c>
      <c r="G123" s="40" t="s">
        <v>13</v>
      </c>
      <c r="H123" s="40" t="s">
        <v>25</v>
      </c>
      <c r="I123" s="43" t="s">
        <v>666</v>
      </c>
    </row>
    <row r="124" spans="1:9" x14ac:dyDescent="0.35">
      <c r="A124" s="25"/>
      <c r="B124" s="50">
        <v>45258</v>
      </c>
      <c r="C124" s="43" t="s">
        <v>667</v>
      </c>
      <c r="D124" s="40" t="str">
        <f t="shared" si="1"/>
        <v>Buy</v>
      </c>
      <c r="E124" s="44">
        <v>136</v>
      </c>
      <c r="F124" s="45">
        <v>14.14</v>
      </c>
      <c r="G124" s="40" t="s">
        <v>13</v>
      </c>
      <c r="H124" s="40" t="s">
        <v>25</v>
      </c>
      <c r="I124" s="43" t="s">
        <v>668</v>
      </c>
    </row>
    <row r="125" spans="1:9" x14ac:dyDescent="0.35">
      <c r="A125" s="25"/>
      <c r="B125" s="50">
        <v>45258</v>
      </c>
      <c r="C125" s="43" t="s">
        <v>669</v>
      </c>
      <c r="D125" s="40" t="str">
        <f t="shared" si="1"/>
        <v>Buy</v>
      </c>
      <c r="E125" s="44">
        <v>136</v>
      </c>
      <c r="F125" s="45">
        <v>14.14</v>
      </c>
      <c r="G125" s="40" t="s">
        <v>13</v>
      </c>
      <c r="H125" s="40" t="s">
        <v>25</v>
      </c>
      <c r="I125" s="43" t="s">
        <v>670</v>
      </c>
    </row>
    <row r="126" spans="1:9" x14ac:dyDescent="0.35">
      <c r="A126" s="25"/>
      <c r="B126" s="50">
        <v>45258</v>
      </c>
      <c r="C126" s="43" t="s">
        <v>671</v>
      </c>
      <c r="D126" s="40" t="str">
        <f t="shared" si="1"/>
        <v>Buy</v>
      </c>
      <c r="E126" s="44">
        <v>222</v>
      </c>
      <c r="F126" s="45">
        <v>14.135</v>
      </c>
      <c r="G126" s="40" t="s">
        <v>13</v>
      </c>
      <c r="H126" s="40" t="s">
        <v>25</v>
      </c>
      <c r="I126" s="43" t="s">
        <v>672</v>
      </c>
    </row>
    <row r="127" spans="1:9" x14ac:dyDescent="0.35">
      <c r="A127" s="25"/>
      <c r="B127" s="50">
        <v>45258</v>
      </c>
      <c r="C127" s="43" t="s">
        <v>673</v>
      </c>
      <c r="D127" s="40" t="str">
        <f t="shared" si="1"/>
        <v>Buy</v>
      </c>
      <c r="E127" s="44">
        <v>136</v>
      </c>
      <c r="F127" s="45">
        <v>14.13</v>
      </c>
      <c r="G127" s="40" t="s">
        <v>13</v>
      </c>
      <c r="H127" s="40" t="s">
        <v>25</v>
      </c>
      <c r="I127" s="43" t="s">
        <v>674</v>
      </c>
    </row>
    <row r="128" spans="1:9" x14ac:dyDescent="0.35">
      <c r="A128" s="25"/>
      <c r="B128" s="50">
        <v>45258</v>
      </c>
      <c r="C128" s="43" t="s">
        <v>675</v>
      </c>
      <c r="D128" s="40" t="str">
        <f t="shared" si="1"/>
        <v>Buy</v>
      </c>
      <c r="E128" s="44">
        <v>162</v>
      </c>
      <c r="F128" s="45">
        <v>14.14</v>
      </c>
      <c r="G128" s="40" t="s">
        <v>13</v>
      </c>
      <c r="H128" s="40" t="s">
        <v>25</v>
      </c>
      <c r="I128" s="43" t="s">
        <v>676</v>
      </c>
    </row>
    <row r="129" spans="1:9" x14ac:dyDescent="0.35">
      <c r="A129" s="25"/>
      <c r="B129" s="50">
        <v>45258</v>
      </c>
      <c r="C129" s="43" t="s">
        <v>677</v>
      </c>
      <c r="D129" s="40" t="str">
        <f t="shared" si="1"/>
        <v>Buy</v>
      </c>
      <c r="E129" s="44">
        <v>249</v>
      </c>
      <c r="F129" s="45">
        <v>14.145</v>
      </c>
      <c r="G129" s="40" t="s">
        <v>13</v>
      </c>
      <c r="H129" s="40" t="s">
        <v>25</v>
      </c>
      <c r="I129" s="43" t="s">
        <v>678</v>
      </c>
    </row>
    <row r="130" spans="1:9" x14ac:dyDescent="0.35">
      <c r="A130" s="25"/>
      <c r="B130" s="50">
        <v>45258</v>
      </c>
      <c r="C130" s="43" t="s">
        <v>677</v>
      </c>
      <c r="D130" s="40" t="str">
        <f t="shared" si="1"/>
        <v>Buy</v>
      </c>
      <c r="E130" s="44">
        <v>1</v>
      </c>
      <c r="F130" s="45">
        <v>14.145</v>
      </c>
      <c r="G130" s="40" t="s">
        <v>13</v>
      </c>
      <c r="H130" s="40" t="s">
        <v>25</v>
      </c>
      <c r="I130" s="43" t="s">
        <v>679</v>
      </c>
    </row>
    <row r="131" spans="1:9" x14ac:dyDescent="0.35">
      <c r="A131" s="25"/>
      <c r="B131" s="50">
        <v>45258</v>
      </c>
      <c r="C131" s="43" t="s">
        <v>677</v>
      </c>
      <c r="D131" s="40" t="str">
        <f t="shared" si="1"/>
        <v>Buy</v>
      </c>
      <c r="E131" s="44">
        <v>188</v>
      </c>
      <c r="F131" s="45">
        <v>14.145</v>
      </c>
      <c r="G131" s="40" t="s">
        <v>13</v>
      </c>
      <c r="H131" s="40" t="s">
        <v>25</v>
      </c>
      <c r="I131" s="43" t="s">
        <v>680</v>
      </c>
    </row>
    <row r="132" spans="1:9" x14ac:dyDescent="0.35">
      <c r="A132" s="25"/>
      <c r="B132" s="50">
        <v>45258</v>
      </c>
      <c r="C132" s="43" t="s">
        <v>677</v>
      </c>
      <c r="D132" s="40" t="str">
        <f t="shared" si="1"/>
        <v>Buy</v>
      </c>
      <c r="E132" s="44">
        <v>5</v>
      </c>
      <c r="F132" s="45">
        <v>14.145</v>
      </c>
      <c r="G132" s="40" t="s">
        <v>13</v>
      </c>
      <c r="H132" s="40" t="s">
        <v>25</v>
      </c>
      <c r="I132" s="43" t="s">
        <v>681</v>
      </c>
    </row>
    <row r="133" spans="1:9" x14ac:dyDescent="0.35">
      <c r="A133" s="25"/>
      <c r="B133" s="50">
        <v>45258</v>
      </c>
      <c r="C133" s="43" t="s">
        <v>682</v>
      </c>
      <c r="D133" s="40" t="str">
        <f t="shared" si="1"/>
        <v>Buy</v>
      </c>
      <c r="E133" s="44">
        <v>136</v>
      </c>
      <c r="F133" s="45">
        <v>14.15</v>
      </c>
      <c r="G133" s="40" t="s">
        <v>13</v>
      </c>
      <c r="H133" s="40" t="s">
        <v>25</v>
      </c>
      <c r="I133" s="43" t="s">
        <v>683</v>
      </c>
    </row>
    <row r="134" spans="1:9" x14ac:dyDescent="0.35">
      <c r="A134" s="25"/>
      <c r="B134" s="50">
        <v>45258</v>
      </c>
      <c r="C134" s="43" t="s">
        <v>684</v>
      </c>
      <c r="D134" s="40" t="str">
        <f t="shared" si="1"/>
        <v>Buy</v>
      </c>
      <c r="E134" s="44">
        <v>153</v>
      </c>
      <c r="F134" s="45">
        <v>14.145</v>
      </c>
      <c r="G134" s="40" t="s">
        <v>13</v>
      </c>
      <c r="H134" s="40" t="s">
        <v>25</v>
      </c>
      <c r="I134" s="43" t="s">
        <v>685</v>
      </c>
    </row>
    <row r="135" spans="1:9" x14ac:dyDescent="0.35">
      <c r="A135" s="25"/>
      <c r="B135" s="50">
        <v>45258</v>
      </c>
      <c r="C135" s="43" t="s">
        <v>684</v>
      </c>
      <c r="D135" s="40" t="str">
        <f t="shared" ref="D135:D198" si="2">+"Buy"</f>
        <v>Buy</v>
      </c>
      <c r="E135" s="44">
        <v>108</v>
      </c>
      <c r="F135" s="45">
        <v>14.145</v>
      </c>
      <c r="G135" s="40" t="s">
        <v>13</v>
      </c>
      <c r="H135" s="40" t="s">
        <v>25</v>
      </c>
      <c r="I135" s="43" t="s">
        <v>686</v>
      </c>
    </row>
    <row r="136" spans="1:9" x14ac:dyDescent="0.35">
      <c r="A136" s="25"/>
      <c r="B136" s="50">
        <v>45258</v>
      </c>
      <c r="C136" s="43" t="s">
        <v>687</v>
      </c>
      <c r="D136" s="40" t="str">
        <f t="shared" si="2"/>
        <v>Buy</v>
      </c>
      <c r="E136" s="44">
        <v>108</v>
      </c>
      <c r="F136" s="45">
        <v>14.15</v>
      </c>
      <c r="G136" s="40" t="s">
        <v>13</v>
      </c>
      <c r="H136" s="40" t="s">
        <v>25</v>
      </c>
      <c r="I136" s="43" t="s">
        <v>688</v>
      </c>
    </row>
    <row r="137" spans="1:9" x14ac:dyDescent="0.35">
      <c r="A137" s="25"/>
      <c r="B137" s="50">
        <v>45258</v>
      </c>
      <c r="C137" s="43" t="s">
        <v>689</v>
      </c>
      <c r="D137" s="40" t="str">
        <f t="shared" si="2"/>
        <v>Buy</v>
      </c>
      <c r="E137" s="44">
        <v>136</v>
      </c>
      <c r="F137" s="45">
        <v>14.15</v>
      </c>
      <c r="G137" s="40" t="s">
        <v>13</v>
      </c>
      <c r="H137" s="40" t="s">
        <v>25</v>
      </c>
      <c r="I137" s="43" t="s">
        <v>690</v>
      </c>
    </row>
    <row r="138" spans="1:9" x14ac:dyDescent="0.35">
      <c r="A138" s="25"/>
      <c r="B138" s="50">
        <v>45258</v>
      </c>
      <c r="C138" s="43" t="s">
        <v>691</v>
      </c>
      <c r="D138" s="40" t="str">
        <f t="shared" si="2"/>
        <v>Buy</v>
      </c>
      <c r="E138" s="44">
        <v>102</v>
      </c>
      <c r="F138" s="45">
        <v>14.15</v>
      </c>
      <c r="G138" s="40" t="s">
        <v>13</v>
      </c>
      <c r="H138" s="40" t="s">
        <v>25</v>
      </c>
      <c r="I138" s="43" t="s">
        <v>692</v>
      </c>
    </row>
    <row r="139" spans="1:9" x14ac:dyDescent="0.35">
      <c r="A139" s="25"/>
      <c r="B139" s="50">
        <v>45258</v>
      </c>
      <c r="C139" s="43" t="s">
        <v>693</v>
      </c>
      <c r="D139" s="40" t="str">
        <f t="shared" si="2"/>
        <v>Buy</v>
      </c>
      <c r="E139" s="44">
        <v>219</v>
      </c>
      <c r="F139" s="45">
        <v>14.154999999999999</v>
      </c>
      <c r="G139" s="40" t="s">
        <v>13</v>
      </c>
      <c r="H139" s="40" t="s">
        <v>25</v>
      </c>
      <c r="I139" s="43" t="s">
        <v>694</v>
      </c>
    </row>
    <row r="140" spans="1:9" x14ac:dyDescent="0.35">
      <c r="A140" s="25"/>
      <c r="B140" s="50">
        <v>45258</v>
      </c>
      <c r="C140" s="43" t="s">
        <v>693</v>
      </c>
      <c r="D140" s="40" t="str">
        <f t="shared" si="2"/>
        <v>Buy</v>
      </c>
      <c r="E140" s="44">
        <v>172</v>
      </c>
      <c r="F140" s="45">
        <v>14.154999999999999</v>
      </c>
      <c r="G140" s="40" t="s">
        <v>13</v>
      </c>
      <c r="H140" s="40" t="s">
        <v>25</v>
      </c>
      <c r="I140" s="43" t="s">
        <v>695</v>
      </c>
    </row>
    <row r="141" spans="1:9" x14ac:dyDescent="0.35">
      <c r="A141" s="25"/>
      <c r="B141" s="50">
        <v>45258</v>
      </c>
      <c r="C141" s="43" t="s">
        <v>696</v>
      </c>
      <c r="D141" s="40" t="str">
        <f t="shared" si="2"/>
        <v>Buy</v>
      </c>
      <c r="E141" s="44">
        <v>244</v>
      </c>
      <c r="F141" s="45">
        <v>14.16</v>
      </c>
      <c r="G141" s="40" t="s">
        <v>13</v>
      </c>
      <c r="H141" s="40" t="s">
        <v>25</v>
      </c>
      <c r="I141" s="43" t="s">
        <v>697</v>
      </c>
    </row>
    <row r="142" spans="1:9" x14ac:dyDescent="0.35">
      <c r="A142" s="25"/>
      <c r="B142" s="50">
        <v>45258</v>
      </c>
      <c r="C142" s="43" t="s">
        <v>698</v>
      </c>
      <c r="D142" s="40" t="str">
        <f t="shared" si="2"/>
        <v>Buy</v>
      </c>
      <c r="E142" s="44">
        <v>133</v>
      </c>
      <c r="F142" s="45">
        <v>14.15</v>
      </c>
      <c r="G142" s="40" t="s">
        <v>13</v>
      </c>
      <c r="H142" s="40" t="s">
        <v>25</v>
      </c>
      <c r="I142" s="43" t="s">
        <v>699</v>
      </c>
    </row>
    <row r="143" spans="1:9" x14ac:dyDescent="0.35">
      <c r="A143" s="25"/>
      <c r="B143" s="50">
        <v>45258</v>
      </c>
      <c r="C143" s="43" t="s">
        <v>698</v>
      </c>
      <c r="D143" s="40" t="str">
        <f t="shared" si="2"/>
        <v>Buy</v>
      </c>
      <c r="E143" s="44">
        <v>173</v>
      </c>
      <c r="F143" s="45">
        <v>14.15</v>
      </c>
      <c r="G143" s="40" t="s">
        <v>13</v>
      </c>
      <c r="H143" s="40" t="s">
        <v>25</v>
      </c>
      <c r="I143" s="43" t="s">
        <v>700</v>
      </c>
    </row>
    <row r="144" spans="1:9" x14ac:dyDescent="0.35">
      <c r="A144" s="25"/>
      <c r="B144" s="50">
        <v>45258</v>
      </c>
      <c r="C144" s="43" t="s">
        <v>701</v>
      </c>
      <c r="D144" s="40" t="str">
        <f t="shared" si="2"/>
        <v>Buy</v>
      </c>
      <c r="E144" s="44">
        <v>173</v>
      </c>
      <c r="F144" s="45">
        <v>14.15</v>
      </c>
      <c r="G144" s="40" t="s">
        <v>13</v>
      </c>
      <c r="H144" s="40" t="s">
        <v>25</v>
      </c>
      <c r="I144" s="43" t="s">
        <v>702</v>
      </c>
    </row>
    <row r="145" spans="1:9" x14ac:dyDescent="0.35">
      <c r="A145" s="25"/>
      <c r="B145" s="50">
        <v>45258</v>
      </c>
      <c r="C145" s="43" t="s">
        <v>703</v>
      </c>
      <c r="D145" s="40" t="str">
        <f t="shared" si="2"/>
        <v>Buy</v>
      </c>
      <c r="E145" s="44">
        <v>136</v>
      </c>
      <c r="F145" s="45">
        <v>14.13</v>
      </c>
      <c r="G145" s="40" t="s">
        <v>13</v>
      </c>
      <c r="H145" s="40" t="s">
        <v>25</v>
      </c>
      <c r="I145" s="43" t="s">
        <v>704</v>
      </c>
    </row>
    <row r="146" spans="1:9" x14ac:dyDescent="0.35">
      <c r="A146" s="25"/>
      <c r="B146" s="50">
        <v>45258</v>
      </c>
      <c r="C146" s="43" t="s">
        <v>705</v>
      </c>
      <c r="D146" s="40" t="str">
        <f t="shared" si="2"/>
        <v>Buy</v>
      </c>
      <c r="E146" s="44">
        <v>6</v>
      </c>
      <c r="F146" s="45">
        <v>14.13</v>
      </c>
      <c r="G146" s="40" t="s">
        <v>13</v>
      </c>
      <c r="H146" s="40" t="s">
        <v>25</v>
      </c>
      <c r="I146" s="43" t="s">
        <v>706</v>
      </c>
    </row>
    <row r="147" spans="1:9" x14ac:dyDescent="0.35">
      <c r="A147" s="25"/>
      <c r="B147" s="50">
        <v>45258</v>
      </c>
      <c r="C147" s="43" t="s">
        <v>705</v>
      </c>
      <c r="D147" s="40" t="str">
        <f t="shared" si="2"/>
        <v>Buy</v>
      </c>
      <c r="E147" s="44">
        <v>180</v>
      </c>
      <c r="F147" s="45">
        <v>14.13</v>
      </c>
      <c r="G147" s="40" t="s">
        <v>13</v>
      </c>
      <c r="H147" s="40" t="s">
        <v>25</v>
      </c>
      <c r="I147" s="43" t="s">
        <v>707</v>
      </c>
    </row>
    <row r="148" spans="1:9" x14ac:dyDescent="0.35">
      <c r="A148" s="25"/>
      <c r="B148" s="50">
        <v>45258</v>
      </c>
      <c r="C148" s="43" t="s">
        <v>708</v>
      </c>
      <c r="D148" s="40" t="str">
        <f t="shared" si="2"/>
        <v>Buy</v>
      </c>
      <c r="E148" s="44">
        <v>248</v>
      </c>
      <c r="F148" s="45">
        <v>14.14</v>
      </c>
      <c r="G148" s="40" t="s">
        <v>13</v>
      </c>
      <c r="H148" s="40" t="s">
        <v>25</v>
      </c>
      <c r="I148" s="43" t="s">
        <v>709</v>
      </c>
    </row>
    <row r="149" spans="1:9" x14ac:dyDescent="0.35">
      <c r="A149" s="25"/>
      <c r="B149" s="50">
        <v>45258</v>
      </c>
      <c r="C149" s="43" t="s">
        <v>708</v>
      </c>
      <c r="D149" s="40" t="str">
        <f t="shared" si="2"/>
        <v>Buy</v>
      </c>
      <c r="E149" s="44">
        <v>195</v>
      </c>
      <c r="F149" s="45">
        <v>14.14</v>
      </c>
      <c r="G149" s="40" t="s">
        <v>13</v>
      </c>
      <c r="H149" s="40" t="s">
        <v>25</v>
      </c>
      <c r="I149" s="43" t="s">
        <v>710</v>
      </c>
    </row>
    <row r="150" spans="1:9" x14ac:dyDescent="0.35">
      <c r="A150" s="25"/>
      <c r="B150" s="50">
        <v>45258</v>
      </c>
      <c r="C150" s="43" t="s">
        <v>711</v>
      </c>
      <c r="D150" s="40" t="str">
        <f t="shared" si="2"/>
        <v>Buy</v>
      </c>
      <c r="E150" s="44">
        <v>350</v>
      </c>
      <c r="F150" s="45">
        <v>14.145</v>
      </c>
      <c r="G150" s="40" t="s">
        <v>13</v>
      </c>
      <c r="H150" s="40" t="s">
        <v>25</v>
      </c>
      <c r="I150" s="43" t="s">
        <v>712</v>
      </c>
    </row>
    <row r="151" spans="1:9" x14ac:dyDescent="0.35">
      <c r="A151" s="25"/>
      <c r="B151" s="50">
        <v>45258</v>
      </c>
      <c r="C151" s="43" t="s">
        <v>711</v>
      </c>
      <c r="D151" s="40" t="str">
        <f t="shared" si="2"/>
        <v>Buy</v>
      </c>
      <c r="E151" s="44">
        <v>277</v>
      </c>
      <c r="F151" s="45">
        <v>14.145</v>
      </c>
      <c r="G151" s="40" t="s">
        <v>13</v>
      </c>
      <c r="H151" s="40" t="s">
        <v>25</v>
      </c>
      <c r="I151" s="43" t="s">
        <v>713</v>
      </c>
    </row>
    <row r="152" spans="1:9" x14ac:dyDescent="0.35">
      <c r="A152" s="25"/>
      <c r="B152" s="50">
        <v>45258</v>
      </c>
      <c r="C152" s="43" t="s">
        <v>714</v>
      </c>
      <c r="D152" s="40" t="str">
        <f t="shared" si="2"/>
        <v>Buy</v>
      </c>
      <c r="E152" s="44">
        <v>210</v>
      </c>
      <c r="F152" s="45">
        <v>14.135</v>
      </c>
      <c r="G152" s="40" t="s">
        <v>13</v>
      </c>
      <c r="H152" s="40" t="s">
        <v>25</v>
      </c>
      <c r="I152" s="43" t="s">
        <v>715</v>
      </c>
    </row>
    <row r="153" spans="1:9" x14ac:dyDescent="0.35">
      <c r="A153" s="25"/>
      <c r="B153" s="50">
        <v>45258</v>
      </c>
      <c r="C153" s="43" t="s">
        <v>716</v>
      </c>
      <c r="D153" s="40" t="str">
        <f t="shared" si="2"/>
        <v>Buy</v>
      </c>
      <c r="E153" s="44">
        <v>210</v>
      </c>
      <c r="F153" s="45">
        <v>14.14</v>
      </c>
      <c r="G153" s="40" t="s">
        <v>13</v>
      </c>
      <c r="H153" s="40" t="s">
        <v>25</v>
      </c>
      <c r="I153" s="43" t="s">
        <v>717</v>
      </c>
    </row>
    <row r="154" spans="1:9" x14ac:dyDescent="0.35">
      <c r="A154" s="25"/>
      <c r="B154" s="50">
        <v>45258</v>
      </c>
      <c r="C154" s="43" t="s">
        <v>716</v>
      </c>
      <c r="D154" s="40" t="str">
        <f t="shared" si="2"/>
        <v>Buy</v>
      </c>
      <c r="E154" s="44">
        <v>210</v>
      </c>
      <c r="F154" s="45">
        <v>14.14</v>
      </c>
      <c r="G154" s="40" t="s">
        <v>13</v>
      </c>
      <c r="H154" s="40" t="s">
        <v>25</v>
      </c>
      <c r="I154" s="43" t="s">
        <v>718</v>
      </c>
    </row>
    <row r="155" spans="1:9" x14ac:dyDescent="0.35">
      <c r="A155" s="25"/>
      <c r="B155" s="50">
        <v>45258</v>
      </c>
      <c r="C155" s="43" t="s">
        <v>719</v>
      </c>
      <c r="D155" s="40" t="str">
        <f t="shared" si="2"/>
        <v>Buy</v>
      </c>
      <c r="E155" s="44">
        <v>136</v>
      </c>
      <c r="F155" s="45">
        <v>14.145</v>
      </c>
      <c r="G155" s="40" t="s">
        <v>13</v>
      </c>
      <c r="H155" s="40" t="s">
        <v>25</v>
      </c>
      <c r="I155" s="43" t="s">
        <v>720</v>
      </c>
    </row>
    <row r="156" spans="1:9" x14ac:dyDescent="0.35">
      <c r="A156" s="25"/>
      <c r="B156" s="50">
        <v>45258</v>
      </c>
      <c r="C156" s="43" t="s">
        <v>721</v>
      </c>
      <c r="D156" s="40" t="str">
        <f t="shared" si="2"/>
        <v>Buy</v>
      </c>
      <c r="E156" s="44">
        <v>136</v>
      </c>
      <c r="F156" s="45">
        <v>14.145</v>
      </c>
      <c r="G156" s="40" t="s">
        <v>13</v>
      </c>
      <c r="H156" s="40" t="s">
        <v>25</v>
      </c>
      <c r="I156" s="43" t="s">
        <v>722</v>
      </c>
    </row>
    <row r="157" spans="1:9" x14ac:dyDescent="0.35">
      <c r="A157" s="25"/>
      <c r="B157" s="50">
        <v>45258</v>
      </c>
      <c r="C157" s="43" t="s">
        <v>723</v>
      </c>
      <c r="D157" s="40" t="str">
        <f t="shared" si="2"/>
        <v>Buy</v>
      </c>
      <c r="E157" s="44">
        <v>174</v>
      </c>
      <c r="F157" s="45">
        <v>14.145</v>
      </c>
      <c r="G157" s="40" t="s">
        <v>13</v>
      </c>
      <c r="H157" s="40" t="s">
        <v>25</v>
      </c>
      <c r="I157" s="43" t="s">
        <v>724</v>
      </c>
    </row>
    <row r="158" spans="1:9" x14ac:dyDescent="0.35">
      <c r="A158" s="25"/>
      <c r="B158" s="50">
        <v>45258</v>
      </c>
      <c r="C158" s="43" t="s">
        <v>723</v>
      </c>
      <c r="D158" s="40" t="str">
        <f t="shared" si="2"/>
        <v>Buy</v>
      </c>
      <c r="E158" s="44">
        <v>179</v>
      </c>
      <c r="F158" s="45">
        <v>14.145</v>
      </c>
      <c r="G158" s="40" t="s">
        <v>13</v>
      </c>
      <c r="H158" s="40" t="s">
        <v>25</v>
      </c>
      <c r="I158" s="43" t="s">
        <v>725</v>
      </c>
    </row>
    <row r="159" spans="1:9" x14ac:dyDescent="0.35">
      <c r="A159" s="25"/>
      <c r="B159" s="50">
        <v>45258</v>
      </c>
      <c r="C159" s="43" t="s">
        <v>726</v>
      </c>
      <c r="D159" s="40" t="str">
        <f t="shared" si="2"/>
        <v>Buy</v>
      </c>
      <c r="E159" s="44">
        <v>403</v>
      </c>
      <c r="F159" s="45">
        <v>14.15</v>
      </c>
      <c r="G159" s="40" t="s">
        <v>13</v>
      </c>
      <c r="H159" s="40" t="s">
        <v>25</v>
      </c>
      <c r="I159" s="43" t="s">
        <v>727</v>
      </c>
    </row>
    <row r="160" spans="1:9" x14ac:dyDescent="0.35">
      <c r="A160" s="25"/>
      <c r="B160" s="50">
        <v>45258</v>
      </c>
      <c r="C160" s="43" t="s">
        <v>726</v>
      </c>
      <c r="D160" s="40" t="str">
        <f t="shared" si="2"/>
        <v>Buy</v>
      </c>
      <c r="E160" s="44">
        <v>161</v>
      </c>
      <c r="F160" s="45">
        <v>14.15</v>
      </c>
      <c r="G160" s="40" t="s">
        <v>13</v>
      </c>
      <c r="H160" s="40" t="s">
        <v>25</v>
      </c>
      <c r="I160" s="43" t="s">
        <v>728</v>
      </c>
    </row>
    <row r="161" spans="1:9" x14ac:dyDescent="0.35">
      <c r="A161" s="25"/>
      <c r="B161" s="50">
        <v>45258</v>
      </c>
      <c r="C161" s="43" t="s">
        <v>729</v>
      </c>
      <c r="D161" s="40" t="str">
        <f t="shared" si="2"/>
        <v>Buy</v>
      </c>
      <c r="E161" s="44">
        <v>136</v>
      </c>
      <c r="F161" s="45">
        <v>14.154999999999999</v>
      </c>
      <c r="G161" s="40" t="s">
        <v>13</v>
      </c>
      <c r="H161" s="40" t="s">
        <v>25</v>
      </c>
      <c r="I161" s="43" t="s">
        <v>730</v>
      </c>
    </row>
    <row r="162" spans="1:9" x14ac:dyDescent="0.35">
      <c r="A162" s="25"/>
      <c r="B162" s="50">
        <v>45258</v>
      </c>
      <c r="C162" s="43" t="s">
        <v>731</v>
      </c>
      <c r="D162" s="40" t="str">
        <f t="shared" si="2"/>
        <v>Buy</v>
      </c>
      <c r="E162" s="44">
        <v>133</v>
      </c>
      <c r="F162" s="45">
        <v>14.15</v>
      </c>
      <c r="G162" s="40" t="s">
        <v>13</v>
      </c>
      <c r="H162" s="40" t="s">
        <v>25</v>
      </c>
      <c r="I162" s="43" t="s">
        <v>732</v>
      </c>
    </row>
    <row r="163" spans="1:9" x14ac:dyDescent="0.35">
      <c r="A163" s="25"/>
      <c r="B163" s="50">
        <v>45258</v>
      </c>
      <c r="C163" s="43" t="s">
        <v>733</v>
      </c>
      <c r="D163" s="40" t="str">
        <f t="shared" si="2"/>
        <v>Buy</v>
      </c>
      <c r="E163" s="44">
        <v>224</v>
      </c>
      <c r="F163" s="45">
        <v>14.154999999999999</v>
      </c>
      <c r="G163" s="40" t="s">
        <v>13</v>
      </c>
      <c r="H163" s="40" t="s">
        <v>25</v>
      </c>
      <c r="I163" s="43" t="s">
        <v>734</v>
      </c>
    </row>
    <row r="164" spans="1:9" x14ac:dyDescent="0.35">
      <c r="A164" s="25"/>
      <c r="B164" s="50">
        <v>45258</v>
      </c>
      <c r="C164" s="43" t="s">
        <v>733</v>
      </c>
      <c r="D164" s="40" t="str">
        <f t="shared" si="2"/>
        <v>Buy</v>
      </c>
      <c r="E164" s="44">
        <v>153</v>
      </c>
      <c r="F164" s="45">
        <v>14.16</v>
      </c>
      <c r="G164" s="40" t="s">
        <v>13</v>
      </c>
      <c r="H164" s="40" t="s">
        <v>25</v>
      </c>
      <c r="I164" s="43" t="s">
        <v>735</v>
      </c>
    </row>
    <row r="165" spans="1:9" x14ac:dyDescent="0.35">
      <c r="A165" s="25"/>
      <c r="B165" s="50">
        <v>45258</v>
      </c>
      <c r="C165" s="43" t="s">
        <v>736</v>
      </c>
      <c r="D165" s="40" t="str">
        <f t="shared" si="2"/>
        <v>Buy</v>
      </c>
      <c r="E165" s="44">
        <v>161</v>
      </c>
      <c r="F165" s="45">
        <v>14.145</v>
      </c>
      <c r="G165" s="40" t="s">
        <v>13</v>
      </c>
      <c r="H165" s="40" t="s">
        <v>25</v>
      </c>
      <c r="I165" s="43" t="s">
        <v>737</v>
      </c>
    </row>
    <row r="166" spans="1:9" x14ac:dyDescent="0.35">
      <c r="A166" s="25"/>
      <c r="B166" s="50">
        <v>45258</v>
      </c>
      <c r="C166" s="43" t="s">
        <v>736</v>
      </c>
      <c r="D166" s="40" t="str">
        <f t="shared" si="2"/>
        <v>Buy</v>
      </c>
      <c r="E166" s="44">
        <v>123</v>
      </c>
      <c r="F166" s="45">
        <v>14.145</v>
      </c>
      <c r="G166" s="40" t="s">
        <v>13</v>
      </c>
      <c r="H166" s="40" t="s">
        <v>25</v>
      </c>
      <c r="I166" s="43" t="s">
        <v>738</v>
      </c>
    </row>
    <row r="167" spans="1:9" x14ac:dyDescent="0.35">
      <c r="A167" s="25"/>
      <c r="B167" s="50">
        <v>45258</v>
      </c>
      <c r="C167" s="43" t="s">
        <v>739</v>
      </c>
      <c r="D167" s="40" t="str">
        <f t="shared" si="2"/>
        <v>Buy</v>
      </c>
      <c r="E167" s="44">
        <v>57</v>
      </c>
      <c r="F167" s="45">
        <v>14.145</v>
      </c>
      <c r="G167" s="40" t="s">
        <v>13</v>
      </c>
      <c r="H167" s="40" t="s">
        <v>25</v>
      </c>
      <c r="I167" s="43" t="s">
        <v>740</v>
      </c>
    </row>
    <row r="168" spans="1:9" x14ac:dyDescent="0.35">
      <c r="A168" s="25"/>
      <c r="B168" s="50">
        <v>45258</v>
      </c>
      <c r="C168" s="43" t="s">
        <v>741</v>
      </c>
      <c r="D168" s="40" t="str">
        <f t="shared" si="2"/>
        <v>Buy</v>
      </c>
      <c r="E168" s="44">
        <v>32</v>
      </c>
      <c r="F168" s="45">
        <v>14.145</v>
      </c>
      <c r="G168" s="40" t="s">
        <v>13</v>
      </c>
      <c r="H168" s="40" t="s">
        <v>25</v>
      </c>
      <c r="I168" s="43" t="s">
        <v>742</v>
      </c>
    </row>
    <row r="169" spans="1:9" x14ac:dyDescent="0.35">
      <c r="A169" s="25"/>
      <c r="B169" s="50">
        <v>45258</v>
      </c>
      <c r="C169" s="43" t="s">
        <v>743</v>
      </c>
      <c r="D169" s="40" t="str">
        <f t="shared" si="2"/>
        <v>Buy</v>
      </c>
      <c r="E169" s="44">
        <v>95</v>
      </c>
      <c r="F169" s="45">
        <v>14.145</v>
      </c>
      <c r="G169" s="40" t="s">
        <v>13</v>
      </c>
      <c r="H169" s="40" t="s">
        <v>25</v>
      </c>
      <c r="I169" s="43" t="s">
        <v>744</v>
      </c>
    </row>
    <row r="170" spans="1:9" x14ac:dyDescent="0.35">
      <c r="A170" s="25"/>
      <c r="B170" s="50">
        <v>45258</v>
      </c>
      <c r="C170" s="43" t="s">
        <v>743</v>
      </c>
      <c r="D170" s="40" t="str">
        <f t="shared" si="2"/>
        <v>Buy</v>
      </c>
      <c r="E170" s="44">
        <v>110</v>
      </c>
      <c r="F170" s="45">
        <v>14.145</v>
      </c>
      <c r="G170" s="40" t="s">
        <v>13</v>
      </c>
      <c r="H170" s="40" t="s">
        <v>25</v>
      </c>
      <c r="I170" s="43" t="s">
        <v>745</v>
      </c>
    </row>
    <row r="171" spans="1:9" x14ac:dyDescent="0.35">
      <c r="A171" s="25"/>
      <c r="B171" s="50">
        <v>45258</v>
      </c>
      <c r="C171" s="43" t="s">
        <v>746</v>
      </c>
      <c r="D171" s="40" t="str">
        <f t="shared" si="2"/>
        <v>Buy</v>
      </c>
      <c r="E171" s="44">
        <v>172</v>
      </c>
      <c r="F171" s="45">
        <v>14.145</v>
      </c>
      <c r="G171" s="40" t="s">
        <v>13</v>
      </c>
      <c r="H171" s="40" t="s">
        <v>25</v>
      </c>
      <c r="I171" s="43" t="s">
        <v>747</v>
      </c>
    </row>
    <row r="172" spans="1:9" x14ac:dyDescent="0.35">
      <c r="A172" s="25"/>
      <c r="B172" s="50">
        <v>45258</v>
      </c>
      <c r="C172" s="43" t="s">
        <v>748</v>
      </c>
      <c r="D172" s="40" t="str">
        <f t="shared" si="2"/>
        <v>Buy</v>
      </c>
      <c r="E172" s="44">
        <v>47</v>
      </c>
      <c r="F172" s="45">
        <v>14.14</v>
      </c>
      <c r="G172" s="40" t="s">
        <v>13</v>
      </c>
      <c r="H172" s="40" t="s">
        <v>25</v>
      </c>
      <c r="I172" s="43" t="s">
        <v>749</v>
      </c>
    </row>
    <row r="173" spans="1:9" x14ac:dyDescent="0.35">
      <c r="A173" s="25"/>
      <c r="B173" s="50">
        <v>45258</v>
      </c>
      <c r="C173" s="43" t="s">
        <v>748</v>
      </c>
      <c r="D173" s="40" t="str">
        <f t="shared" si="2"/>
        <v>Buy</v>
      </c>
      <c r="E173" s="44">
        <v>77</v>
      </c>
      <c r="F173" s="45">
        <v>14.14</v>
      </c>
      <c r="G173" s="40" t="s">
        <v>13</v>
      </c>
      <c r="H173" s="40" t="s">
        <v>25</v>
      </c>
      <c r="I173" s="43" t="s">
        <v>750</v>
      </c>
    </row>
    <row r="174" spans="1:9" x14ac:dyDescent="0.35">
      <c r="A174" s="25"/>
      <c r="B174" s="50">
        <v>45258</v>
      </c>
      <c r="C174" s="43" t="s">
        <v>751</v>
      </c>
      <c r="D174" s="40" t="str">
        <f t="shared" si="2"/>
        <v>Buy</v>
      </c>
      <c r="E174" s="44">
        <v>107</v>
      </c>
      <c r="F174" s="45">
        <v>14.145</v>
      </c>
      <c r="G174" s="40" t="s">
        <v>13</v>
      </c>
      <c r="H174" s="40" t="s">
        <v>25</v>
      </c>
      <c r="I174" s="43" t="s">
        <v>752</v>
      </c>
    </row>
    <row r="175" spans="1:9" x14ac:dyDescent="0.35">
      <c r="A175" s="25"/>
      <c r="B175" s="50">
        <v>45258</v>
      </c>
      <c r="C175" s="43" t="s">
        <v>753</v>
      </c>
      <c r="D175" s="40" t="str">
        <f t="shared" si="2"/>
        <v>Buy</v>
      </c>
      <c r="E175" s="44">
        <v>147</v>
      </c>
      <c r="F175" s="45">
        <v>14.145</v>
      </c>
      <c r="G175" s="40" t="s">
        <v>13</v>
      </c>
      <c r="H175" s="40" t="s">
        <v>25</v>
      </c>
      <c r="I175" s="43" t="s">
        <v>754</v>
      </c>
    </row>
    <row r="176" spans="1:9" x14ac:dyDescent="0.35">
      <c r="A176" s="25"/>
      <c r="B176" s="50">
        <v>45258</v>
      </c>
      <c r="C176" s="43" t="s">
        <v>755</v>
      </c>
      <c r="D176" s="40" t="str">
        <f t="shared" si="2"/>
        <v>Buy</v>
      </c>
      <c r="E176" s="44">
        <v>72</v>
      </c>
      <c r="F176" s="45">
        <v>14.16</v>
      </c>
      <c r="G176" s="40" t="s">
        <v>13</v>
      </c>
      <c r="H176" s="40" t="s">
        <v>25</v>
      </c>
      <c r="I176" s="43" t="s">
        <v>756</v>
      </c>
    </row>
    <row r="177" spans="1:9" x14ac:dyDescent="0.35">
      <c r="A177" s="25"/>
      <c r="B177" s="50">
        <v>45258</v>
      </c>
      <c r="C177" s="43" t="s">
        <v>755</v>
      </c>
      <c r="D177" s="40" t="str">
        <f t="shared" si="2"/>
        <v>Buy</v>
      </c>
      <c r="E177" s="44">
        <v>58</v>
      </c>
      <c r="F177" s="45">
        <v>14.16</v>
      </c>
      <c r="G177" s="40" t="s">
        <v>13</v>
      </c>
      <c r="H177" s="40" t="s">
        <v>25</v>
      </c>
      <c r="I177" s="43" t="s">
        <v>757</v>
      </c>
    </row>
    <row r="178" spans="1:9" x14ac:dyDescent="0.35">
      <c r="A178" s="25"/>
      <c r="B178" s="50">
        <v>45258</v>
      </c>
      <c r="C178" s="43" t="s">
        <v>758</v>
      </c>
      <c r="D178" s="40" t="str">
        <f t="shared" si="2"/>
        <v>Buy</v>
      </c>
      <c r="E178" s="44">
        <v>137</v>
      </c>
      <c r="F178" s="45">
        <v>14.16</v>
      </c>
      <c r="G178" s="40" t="s">
        <v>13</v>
      </c>
      <c r="H178" s="40" t="s">
        <v>25</v>
      </c>
      <c r="I178" s="43" t="s">
        <v>759</v>
      </c>
    </row>
    <row r="179" spans="1:9" x14ac:dyDescent="0.35">
      <c r="A179" s="25"/>
      <c r="B179" s="50">
        <v>45258</v>
      </c>
      <c r="C179" s="43" t="s">
        <v>760</v>
      </c>
      <c r="D179" s="40" t="str">
        <f t="shared" si="2"/>
        <v>Buy</v>
      </c>
      <c r="E179" s="44">
        <v>130</v>
      </c>
      <c r="F179" s="45">
        <v>14.164999999999999</v>
      </c>
      <c r="G179" s="40" t="s">
        <v>13</v>
      </c>
      <c r="H179" s="40" t="s">
        <v>25</v>
      </c>
      <c r="I179" s="43" t="s">
        <v>761</v>
      </c>
    </row>
    <row r="180" spans="1:9" x14ac:dyDescent="0.35">
      <c r="A180" s="25"/>
      <c r="B180" s="50">
        <v>45258</v>
      </c>
      <c r="C180" s="43" t="s">
        <v>760</v>
      </c>
      <c r="D180" s="40" t="str">
        <f t="shared" si="2"/>
        <v>Buy</v>
      </c>
      <c r="E180" s="44">
        <v>137</v>
      </c>
      <c r="F180" s="45">
        <v>14.164999999999999</v>
      </c>
      <c r="G180" s="40" t="s">
        <v>13</v>
      </c>
      <c r="H180" s="40" t="s">
        <v>25</v>
      </c>
      <c r="I180" s="43" t="s">
        <v>762</v>
      </c>
    </row>
    <row r="181" spans="1:9" x14ac:dyDescent="0.35">
      <c r="A181" s="25"/>
      <c r="B181" s="50">
        <v>45258</v>
      </c>
      <c r="C181" s="43" t="s">
        <v>763</v>
      </c>
      <c r="D181" s="40" t="str">
        <f t="shared" si="2"/>
        <v>Buy</v>
      </c>
      <c r="E181" s="44">
        <v>136</v>
      </c>
      <c r="F181" s="45">
        <v>14.175000000000001</v>
      </c>
      <c r="G181" s="40" t="s">
        <v>13</v>
      </c>
      <c r="H181" s="40" t="s">
        <v>25</v>
      </c>
      <c r="I181" s="43" t="s">
        <v>764</v>
      </c>
    </row>
    <row r="182" spans="1:9" x14ac:dyDescent="0.35">
      <c r="A182" s="25"/>
      <c r="B182" s="50">
        <v>45258</v>
      </c>
      <c r="C182" s="43" t="s">
        <v>763</v>
      </c>
      <c r="D182" s="40" t="str">
        <f t="shared" si="2"/>
        <v>Buy</v>
      </c>
      <c r="E182" s="44">
        <v>136</v>
      </c>
      <c r="F182" s="45">
        <v>14.175000000000001</v>
      </c>
      <c r="G182" s="40" t="s">
        <v>13</v>
      </c>
      <c r="H182" s="40" t="s">
        <v>25</v>
      </c>
      <c r="I182" s="43" t="s">
        <v>765</v>
      </c>
    </row>
    <row r="183" spans="1:9" x14ac:dyDescent="0.35">
      <c r="A183" s="25"/>
      <c r="B183" s="50">
        <v>45258</v>
      </c>
      <c r="C183" s="43" t="s">
        <v>766</v>
      </c>
      <c r="D183" s="40" t="str">
        <f t="shared" si="2"/>
        <v>Buy</v>
      </c>
      <c r="E183" s="44">
        <v>246</v>
      </c>
      <c r="F183" s="45">
        <v>14.17</v>
      </c>
      <c r="G183" s="40" t="s">
        <v>13</v>
      </c>
      <c r="H183" s="40" t="s">
        <v>25</v>
      </c>
      <c r="I183" s="43" t="s">
        <v>767</v>
      </c>
    </row>
    <row r="184" spans="1:9" x14ac:dyDescent="0.35">
      <c r="A184" s="25"/>
      <c r="B184" s="50">
        <v>45258</v>
      </c>
      <c r="C184" s="43" t="s">
        <v>768</v>
      </c>
      <c r="D184" s="40" t="str">
        <f t="shared" si="2"/>
        <v>Buy</v>
      </c>
      <c r="E184" s="44">
        <v>23</v>
      </c>
      <c r="F184" s="45">
        <v>14.164999999999999</v>
      </c>
      <c r="G184" s="40" t="s">
        <v>13</v>
      </c>
      <c r="H184" s="40" t="s">
        <v>25</v>
      </c>
      <c r="I184" s="43" t="s">
        <v>769</v>
      </c>
    </row>
    <row r="185" spans="1:9" x14ac:dyDescent="0.35">
      <c r="A185" s="25"/>
      <c r="B185" s="50">
        <v>45258</v>
      </c>
      <c r="C185" s="43" t="s">
        <v>768</v>
      </c>
      <c r="D185" s="40" t="str">
        <f t="shared" si="2"/>
        <v>Buy</v>
      </c>
      <c r="E185" s="44">
        <v>210</v>
      </c>
      <c r="F185" s="45">
        <v>14.164999999999999</v>
      </c>
      <c r="G185" s="40" t="s">
        <v>13</v>
      </c>
      <c r="H185" s="40" t="s">
        <v>25</v>
      </c>
      <c r="I185" s="43" t="s">
        <v>770</v>
      </c>
    </row>
    <row r="186" spans="1:9" x14ac:dyDescent="0.35">
      <c r="A186" s="25"/>
      <c r="B186" s="50">
        <v>45258</v>
      </c>
      <c r="C186" s="43" t="s">
        <v>771</v>
      </c>
      <c r="D186" s="40" t="str">
        <f t="shared" si="2"/>
        <v>Buy</v>
      </c>
      <c r="E186" s="44">
        <v>104</v>
      </c>
      <c r="F186" s="45">
        <v>14.17</v>
      </c>
      <c r="G186" s="40" t="s">
        <v>13</v>
      </c>
      <c r="H186" s="40" t="s">
        <v>25</v>
      </c>
      <c r="I186" s="43" t="s">
        <v>772</v>
      </c>
    </row>
    <row r="187" spans="1:9" x14ac:dyDescent="0.35">
      <c r="A187" s="25"/>
      <c r="B187" s="50">
        <v>45258</v>
      </c>
      <c r="C187" s="43" t="s">
        <v>773</v>
      </c>
      <c r="D187" s="40" t="str">
        <f t="shared" si="2"/>
        <v>Buy</v>
      </c>
      <c r="E187" s="44">
        <v>109</v>
      </c>
      <c r="F187" s="45">
        <v>14.164999999999999</v>
      </c>
      <c r="G187" s="40" t="s">
        <v>13</v>
      </c>
      <c r="H187" s="40" t="s">
        <v>25</v>
      </c>
      <c r="I187" s="43" t="s">
        <v>774</v>
      </c>
    </row>
    <row r="188" spans="1:9" x14ac:dyDescent="0.35">
      <c r="A188" s="25"/>
      <c r="B188" s="50">
        <v>45258</v>
      </c>
      <c r="C188" s="43" t="s">
        <v>775</v>
      </c>
      <c r="D188" s="40" t="str">
        <f t="shared" si="2"/>
        <v>Buy</v>
      </c>
      <c r="E188" s="44">
        <v>123</v>
      </c>
      <c r="F188" s="45">
        <v>14.17</v>
      </c>
      <c r="G188" s="40" t="s">
        <v>13</v>
      </c>
      <c r="H188" s="40" t="s">
        <v>25</v>
      </c>
      <c r="I188" s="43" t="s">
        <v>776</v>
      </c>
    </row>
    <row r="189" spans="1:9" x14ac:dyDescent="0.35">
      <c r="A189" s="25"/>
      <c r="B189" s="50">
        <v>45258</v>
      </c>
      <c r="C189" s="43" t="s">
        <v>777</v>
      </c>
      <c r="D189" s="40" t="str">
        <f t="shared" si="2"/>
        <v>Buy</v>
      </c>
      <c r="E189" s="44">
        <v>49</v>
      </c>
      <c r="F189" s="45">
        <v>14.17</v>
      </c>
      <c r="G189" s="40" t="s">
        <v>13</v>
      </c>
      <c r="H189" s="40" t="s">
        <v>25</v>
      </c>
      <c r="I189" s="43" t="s">
        <v>778</v>
      </c>
    </row>
    <row r="190" spans="1:9" x14ac:dyDescent="0.35">
      <c r="A190" s="25"/>
      <c r="B190" s="50">
        <v>45258</v>
      </c>
      <c r="C190" s="43" t="s">
        <v>779</v>
      </c>
      <c r="D190" s="40" t="str">
        <f t="shared" si="2"/>
        <v>Buy</v>
      </c>
      <c r="E190" s="44">
        <v>195</v>
      </c>
      <c r="F190" s="45">
        <v>14.175000000000001</v>
      </c>
      <c r="G190" s="40" t="s">
        <v>13</v>
      </c>
      <c r="H190" s="40" t="s">
        <v>25</v>
      </c>
      <c r="I190" s="43" t="s">
        <v>780</v>
      </c>
    </row>
    <row r="191" spans="1:9" x14ac:dyDescent="0.35">
      <c r="A191" s="25"/>
      <c r="B191" s="50">
        <v>45258</v>
      </c>
      <c r="C191" s="43" t="s">
        <v>781</v>
      </c>
      <c r="D191" s="40" t="str">
        <f t="shared" si="2"/>
        <v>Buy</v>
      </c>
      <c r="E191" s="44">
        <v>228</v>
      </c>
      <c r="F191" s="45">
        <v>14.18</v>
      </c>
      <c r="G191" s="40" t="s">
        <v>13</v>
      </c>
      <c r="H191" s="40" t="s">
        <v>25</v>
      </c>
      <c r="I191" s="43" t="s">
        <v>782</v>
      </c>
    </row>
    <row r="192" spans="1:9" x14ac:dyDescent="0.35">
      <c r="A192" s="25"/>
      <c r="B192" s="50">
        <v>45258</v>
      </c>
      <c r="C192" s="43" t="s">
        <v>783</v>
      </c>
      <c r="D192" s="40" t="str">
        <f t="shared" si="2"/>
        <v>Buy</v>
      </c>
      <c r="E192" s="44">
        <v>118</v>
      </c>
      <c r="F192" s="45">
        <v>14.16</v>
      </c>
      <c r="G192" s="40" t="s">
        <v>13</v>
      </c>
      <c r="H192" s="40" t="s">
        <v>25</v>
      </c>
      <c r="I192" s="43" t="s">
        <v>784</v>
      </c>
    </row>
    <row r="193" spans="1:9" x14ac:dyDescent="0.35">
      <c r="A193" s="25"/>
      <c r="B193" s="50">
        <v>45258</v>
      </c>
      <c r="C193" s="43" t="s">
        <v>785</v>
      </c>
      <c r="D193" s="40" t="str">
        <f t="shared" si="2"/>
        <v>Buy</v>
      </c>
      <c r="E193" s="44">
        <v>118</v>
      </c>
      <c r="F193" s="45">
        <v>14.164999999999999</v>
      </c>
      <c r="G193" s="40" t="s">
        <v>13</v>
      </c>
      <c r="H193" s="40" t="s">
        <v>25</v>
      </c>
      <c r="I193" s="43" t="s">
        <v>786</v>
      </c>
    </row>
    <row r="194" spans="1:9" x14ac:dyDescent="0.35">
      <c r="A194" s="25"/>
      <c r="B194" s="50">
        <v>45258</v>
      </c>
      <c r="C194" s="43" t="s">
        <v>787</v>
      </c>
      <c r="D194" s="40" t="str">
        <f t="shared" si="2"/>
        <v>Buy</v>
      </c>
      <c r="E194" s="44">
        <v>153</v>
      </c>
      <c r="F194" s="45">
        <v>14.164999999999999</v>
      </c>
      <c r="G194" s="40" t="s">
        <v>13</v>
      </c>
      <c r="H194" s="40" t="s">
        <v>25</v>
      </c>
      <c r="I194" s="43" t="s">
        <v>788</v>
      </c>
    </row>
    <row r="195" spans="1:9" x14ac:dyDescent="0.35">
      <c r="A195" s="25"/>
      <c r="B195" s="50">
        <v>45258</v>
      </c>
      <c r="C195" s="43" t="s">
        <v>787</v>
      </c>
      <c r="D195" s="40" t="str">
        <f t="shared" si="2"/>
        <v>Buy</v>
      </c>
      <c r="E195" s="44">
        <v>223</v>
      </c>
      <c r="F195" s="45">
        <v>14.17</v>
      </c>
      <c r="G195" s="40" t="s">
        <v>13</v>
      </c>
      <c r="H195" s="40" t="s">
        <v>25</v>
      </c>
      <c r="I195" s="43" t="s">
        <v>789</v>
      </c>
    </row>
    <row r="196" spans="1:9" x14ac:dyDescent="0.35">
      <c r="A196" s="25"/>
      <c r="B196" s="50">
        <v>45258</v>
      </c>
      <c r="C196" s="43" t="s">
        <v>790</v>
      </c>
      <c r="D196" s="40" t="str">
        <f t="shared" si="2"/>
        <v>Buy</v>
      </c>
      <c r="E196" s="44">
        <v>242</v>
      </c>
      <c r="F196" s="45">
        <v>14.164999999999999</v>
      </c>
      <c r="G196" s="40" t="s">
        <v>13</v>
      </c>
      <c r="H196" s="40" t="s">
        <v>25</v>
      </c>
      <c r="I196" s="43" t="s">
        <v>791</v>
      </c>
    </row>
    <row r="197" spans="1:9" x14ac:dyDescent="0.35">
      <c r="A197" s="25"/>
      <c r="B197" s="50">
        <v>45258</v>
      </c>
      <c r="C197" s="43" t="s">
        <v>792</v>
      </c>
      <c r="D197" s="40" t="str">
        <f t="shared" si="2"/>
        <v>Buy</v>
      </c>
      <c r="E197" s="44">
        <v>116</v>
      </c>
      <c r="F197" s="45">
        <v>14.16</v>
      </c>
      <c r="G197" s="40" t="s">
        <v>13</v>
      </c>
      <c r="H197" s="40" t="s">
        <v>25</v>
      </c>
      <c r="I197" s="43" t="s">
        <v>793</v>
      </c>
    </row>
    <row r="198" spans="1:9" x14ac:dyDescent="0.35">
      <c r="A198" s="25"/>
      <c r="B198" s="50">
        <v>45258</v>
      </c>
      <c r="C198" s="43" t="s">
        <v>794</v>
      </c>
      <c r="D198" s="40" t="str">
        <f t="shared" si="2"/>
        <v>Buy</v>
      </c>
      <c r="E198" s="44">
        <v>118</v>
      </c>
      <c r="F198" s="45">
        <v>14.164999999999999</v>
      </c>
      <c r="G198" s="40" t="s">
        <v>13</v>
      </c>
      <c r="H198" s="40" t="s">
        <v>25</v>
      </c>
      <c r="I198" s="43" t="s">
        <v>795</v>
      </c>
    </row>
    <row r="199" spans="1:9" x14ac:dyDescent="0.35">
      <c r="A199" s="25"/>
      <c r="B199" s="50">
        <v>45258</v>
      </c>
      <c r="C199" s="43" t="s">
        <v>796</v>
      </c>
      <c r="D199" s="40" t="str">
        <f t="shared" ref="D199:D262" si="3">+"Buy"</f>
        <v>Buy</v>
      </c>
      <c r="E199" s="44">
        <v>121</v>
      </c>
      <c r="F199" s="45">
        <v>14.16</v>
      </c>
      <c r="G199" s="40" t="s">
        <v>13</v>
      </c>
      <c r="H199" s="40" t="s">
        <v>25</v>
      </c>
      <c r="I199" s="43" t="s">
        <v>797</v>
      </c>
    </row>
    <row r="200" spans="1:9" x14ac:dyDescent="0.35">
      <c r="A200" s="25"/>
      <c r="B200" s="50">
        <v>45258</v>
      </c>
      <c r="C200" s="43" t="s">
        <v>798</v>
      </c>
      <c r="D200" s="40" t="str">
        <f t="shared" si="3"/>
        <v>Buy</v>
      </c>
      <c r="E200" s="44">
        <v>119</v>
      </c>
      <c r="F200" s="45">
        <v>14.154999999999999</v>
      </c>
      <c r="G200" s="40" t="s">
        <v>13</v>
      </c>
      <c r="H200" s="40" t="s">
        <v>25</v>
      </c>
      <c r="I200" s="43" t="s">
        <v>799</v>
      </c>
    </row>
    <row r="201" spans="1:9" x14ac:dyDescent="0.35">
      <c r="A201" s="25"/>
      <c r="B201" s="50">
        <v>45258</v>
      </c>
      <c r="C201" s="43" t="s">
        <v>800</v>
      </c>
      <c r="D201" s="40" t="str">
        <f t="shared" si="3"/>
        <v>Buy</v>
      </c>
      <c r="E201" s="44">
        <v>136</v>
      </c>
      <c r="F201" s="45">
        <v>14.154999999999999</v>
      </c>
      <c r="G201" s="40" t="s">
        <v>13</v>
      </c>
      <c r="H201" s="40" t="s">
        <v>25</v>
      </c>
      <c r="I201" s="43" t="s">
        <v>801</v>
      </c>
    </row>
    <row r="202" spans="1:9" x14ac:dyDescent="0.35">
      <c r="A202" s="25"/>
      <c r="B202" s="50">
        <v>45258</v>
      </c>
      <c r="C202" s="43" t="s">
        <v>802</v>
      </c>
      <c r="D202" s="40" t="str">
        <f t="shared" si="3"/>
        <v>Buy</v>
      </c>
      <c r="E202" s="44">
        <v>136</v>
      </c>
      <c r="F202" s="45">
        <v>14.16</v>
      </c>
      <c r="G202" s="40" t="s">
        <v>13</v>
      </c>
      <c r="H202" s="40" t="s">
        <v>25</v>
      </c>
      <c r="I202" s="43" t="s">
        <v>803</v>
      </c>
    </row>
    <row r="203" spans="1:9" x14ac:dyDescent="0.35">
      <c r="A203" s="25"/>
      <c r="B203" s="50">
        <v>45258</v>
      </c>
      <c r="C203" s="43" t="s">
        <v>804</v>
      </c>
      <c r="D203" s="40" t="str">
        <f t="shared" si="3"/>
        <v>Buy</v>
      </c>
      <c r="E203" s="44">
        <v>50</v>
      </c>
      <c r="F203" s="45">
        <v>14.16</v>
      </c>
      <c r="G203" s="40" t="s">
        <v>13</v>
      </c>
      <c r="H203" s="40" t="s">
        <v>25</v>
      </c>
      <c r="I203" s="43" t="s">
        <v>805</v>
      </c>
    </row>
    <row r="204" spans="1:9" x14ac:dyDescent="0.35">
      <c r="A204" s="25"/>
      <c r="B204" s="50">
        <v>45258</v>
      </c>
      <c r="C204" s="43" t="s">
        <v>804</v>
      </c>
      <c r="D204" s="40" t="str">
        <f t="shared" si="3"/>
        <v>Buy</v>
      </c>
      <c r="E204" s="44">
        <v>70</v>
      </c>
      <c r="F204" s="45">
        <v>14.16</v>
      </c>
      <c r="G204" s="40" t="s">
        <v>13</v>
      </c>
      <c r="H204" s="40" t="s">
        <v>25</v>
      </c>
      <c r="I204" s="43" t="s">
        <v>806</v>
      </c>
    </row>
    <row r="205" spans="1:9" x14ac:dyDescent="0.35">
      <c r="A205" s="25"/>
      <c r="B205" s="50">
        <v>45258</v>
      </c>
      <c r="C205" s="43" t="s">
        <v>807</v>
      </c>
      <c r="D205" s="40" t="str">
        <f t="shared" si="3"/>
        <v>Buy</v>
      </c>
      <c r="E205" s="44">
        <v>128</v>
      </c>
      <c r="F205" s="45">
        <v>14.164999999999999</v>
      </c>
      <c r="G205" s="40" t="s">
        <v>13</v>
      </c>
      <c r="H205" s="40" t="s">
        <v>25</v>
      </c>
      <c r="I205" s="43" t="s">
        <v>808</v>
      </c>
    </row>
    <row r="206" spans="1:9" x14ac:dyDescent="0.35">
      <c r="A206" s="25"/>
      <c r="B206" s="50">
        <v>45258</v>
      </c>
      <c r="C206" s="43" t="s">
        <v>809</v>
      </c>
      <c r="D206" s="40" t="str">
        <f t="shared" si="3"/>
        <v>Buy</v>
      </c>
      <c r="E206" s="44">
        <v>102</v>
      </c>
      <c r="F206" s="45">
        <v>14.18</v>
      </c>
      <c r="G206" s="40" t="s">
        <v>13</v>
      </c>
      <c r="H206" s="40" t="s">
        <v>25</v>
      </c>
      <c r="I206" s="43" t="s">
        <v>810</v>
      </c>
    </row>
    <row r="207" spans="1:9" x14ac:dyDescent="0.35">
      <c r="A207" s="25"/>
      <c r="B207" s="50">
        <v>45258</v>
      </c>
      <c r="C207" s="43" t="s">
        <v>811</v>
      </c>
      <c r="D207" s="40" t="str">
        <f t="shared" si="3"/>
        <v>Buy</v>
      </c>
      <c r="E207" s="44">
        <v>153</v>
      </c>
      <c r="F207" s="45">
        <v>14.185</v>
      </c>
      <c r="G207" s="40" t="s">
        <v>13</v>
      </c>
      <c r="H207" s="40" t="s">
        <v>25</v>
      </c>
      <c r="I207" s="43" t="s">
        <v>812</v>
      </c>
    </row>
    <row r="208" spans="1:9" x14ac:dyDescent="0.35">
      <c r="A208" s="25"/>
      <c r="B208" s="50">
        <v>45258</v>
      </c>
      <c r="C208" s="43" t="s">
        <v>811</v>
      </c>
      <c r="D208" s="40" t="str">
        <f t="shared" si="3"/>
        <v>Buy</v>
      </c>
      <c r="E208" s="44">
        <v>151</v>
      </c>
      <c r="F208" s="45">
        <v>14.185</v>
      </c>
      <c r="G208" s="40" t="s">
        <v>13</v>
      </c>
      <c r="H208" s="40" t="s">
        <v>25</v>
      </c>
      <c r="I208" s="43" t="s">
        <v>813</v>
      </c>
    </row>
    <row r="209" spans="1:9" x14ac:dyDescent="0.35">
      <c r="A209" s="25"/>
      <c r="B209" s="50">
        <v>45258</v>
      </c>
      <c r="C209" s="43" t="s">
        <v>814</v>
      </c>
      <c r="D209" s="40" t="str">
        <f t="shared" si="3"/>
        <v>Buy</v>
      </c>
      <c r="E209" s="44">
        <v>13</v>
      </c>
      <c r="F209" s="45">
        <v>14.185</v>
      </c>
      <c r="G209" s="40" t="s">
        <v>13</v>
      </c>
      <c r="H209" s="40" t="s">
        <v>25</v>
      </c>
      <c r="I209" s="43" t="s">
        <v>815</v>
      </c>
    </row>
    <row r="210" spans="1:9" x14ac:dyDescent="0.35">
      <c r="A210" s="25"/>
      <c r="B210" s="50">
        <v>45258</v>
      </c>
      <c r="C210" s="43" t="s">
        <v>816</v>
      </c>
      <c r="D210" s="40" t="str">
        <f t="shared" si="3"/>
        <v>Buy</v>
      </c>
      <c r="E210" s="44">
        <v>346</v>
      </c>
      <c r="F210" s="45">
        <v>14.175000000000001</v>
      </c>
      <c r="G210" s="40" t="s">
        <v>13</v>
      </c>
      <c r="H210" s="40" t="s">
        <v>25</v>
      </c>
      <c r="I210" s="43" t="s">
        <v>817</v>
      </c>
    </row>
    <row r="211" spans="1:9" x14ac:dyDescent="0.35">
      <c r="A211" s="25"/>
      <c r="B211" s="50">
        <v>45258</v>
      </c>
      <c r="C211" s="43" t="s">
        <v>818</v>
      </c>
      <c r="D211" s="40" t="str">
        <f t="shared" si="3"/>
        <v>Buy</v>
      </c>
      <c r="E211" s="44">
        <v>174</v>
      </c>
      <c r="F211" s="45">
        <v>14.175000000000001</v>
      </c>
      <c r="G211" s="40" t="s">
        <v>13</v>
      </c>
      <c r="H211" s="40" t="s">
        <v>25</v>
      </c>
      <c r="I211" s="43" t="s">
        <v>819</v>
      </c>
    </row>
    <row r="212" spans="1:9" x14ac:dyDescent="0.35">
      <c r="A212" s="25"/>
      <c r="B212" s="50">
        <v>45258</v>
      </c>
      <c r="C212" s="43" t="s">
        <v>820</v>
      </c>
      <c r="D212" s="40" t="str">
        <f t="shared" si="3"/>
        <v>Buy</v>
      </c>
      <c r="E212" s="44">
        <v>6</v>
      </c>
      <c r="F212" s="45">
        <v>14.175000000000001</v>
      </c>
      <c r="G212" s="40" t="s">
        <v>13</v>
      </c>
      <c r="H212" s="40" t="s">
        <v>25</v>
      </c>
      <c r="I212" s="43" t="s">
        <v>821</v>
      </c>
    </row>
    <row r="213" spans="1:9" x14ac:dyDescent="0.35">
      <c r="A213" s="25"/>
      <c r="B213" s="50">
        <v>45258</v>
      </c>
      <c r="C213" s="43" t="s">
        <v>822</v>
      </c>
      <c r="D213" s="40" t="str">
        <f t="shared" si="3"/>
        <v>Buy</v>
      </c>
      <c r="E213" s="44">
        <v>184</v>
      </c>
      <c r="F213" s="45">
        <v>14.13</v>
      </c>
      <c r="G213" s="40" t="s">
        <v>13</v>
      </c>
      <c r="H213" s="40" t="s">
        <v>25</v>
      </c>
      <c r="I213" s="43" t="s">
        <v>823</v>
      </c>
    </row>
    <row r="214" spans="1:9" x14ac:dyDescent="0.35">
      <c r="A214" s="25"/>
      <c r="B214" s="50">
        <v>45258</v>
      </c>
      <c r="C214" s="43" t="s">
        <v>824</v>
      </c>
      <c r="D214" s="40" t="str">
        <f t="shared" si="3"/>
        <v>Buy</v>
      </c>
      <c r="E214" s="44">
        <v>146</v>
      </c>
      <c r="F214" s="45">
        <v>14.13</v>
      </c>
      <c r="G214" s="40" t="s">
        <v>13</v>
      </c>
      <c r="H214" s="40" t="s">
        <v>25</v>
      </c>
      <c r="I214" s="43" t="s">
        <v>825</v>
      </c>
    </row>
    <row r="215" spans="1:9" x14ac:dyDescent="0.35">
      <c r="A215" s="25"/>
      <c r="B215" s="50">
        <v>45258</v>
      </c>
      <c r="C215" s="43" t="s">
        <v>826</v>
      </c>
      <c r="D215" s="40" t="str">
        <f t="shared" si="3"/>
        <v>Buy</v>
      </c>
      <c r="E215" s="44">
        <v>184</v>
      </c>
      <c r="F215" s="45">
        <v>14.135</v>
      </c>
      <c r="G215" s="40" t="s">
        <v>13</v>
      </c>
      <c r="H215" s="40" t="s">
        <v>25</v>
      </c>
      <c r="I215" s="43" t="s">
        <v>827</v>
      </c>
    </row>
    <row r="216" spans="1:9" x14ac:dyDescent="0.35">
      <c r="A216" s="25"/>
      <c r="B216" s="50">
        <v>45258</v>
      </c>
      <c r="C216" s="43" t="s">
        <v>826</v>
      </c>
      <c r="D216" s="40" t="str">
        <f t="shared" si="3"/>
        <v>Buy</v>
      </c>
      <c r="E216" s="44">
        <v>153</v>
      </c>
      <c r="F216" s="45">
        <v>14.135</v>
      </c>
      <c r="G216" s="40" t="s">
        <v>13</v>
      </c>
      <c r="H216" s="40" t="s">
        <v>25</v>
      </c>
      <c r="I216" s="43" t="s">
        <v>828</v>
      </c>
    </row>
    <row r="217" spans="1:9" x14ac:dyDescent="0.35">
      <c r="A217" s="25"/>
      <c r="B217" s="50">
        <v>45258</v>
      </c>
      <c r="C217" s="43" t="s">
        <v>829</v>
      </c>
      <c r="D217" s="40" t="str">
        <f t="shared" si="3"/>
        <v>Buy</v>
      </c>
      <c r="E217" s="44">
        <v>268</v>
      </c>
      <c r="F217" s="45">
        <v>14.14</v>
      </c>
      <c r="G217" s="40" t="s">
        <v>13</v>
      </c>
      <c r="H217" s="40" t="s">
        <v>25</v>
      </c>
      <c r="I217" s="43" t="s">
        <v>830</v>
      </c>
    </row>
    <row r="218" spans="1:9" x14ac:dyDescent="0.35">
      <c r="A218" s="25"/>
      <c r="B218" s="50">
        <v>45258</v>
      </c>
      <c r="C218" s="43" t="s">
        <v>829</v>
      </c>
      <c r="D218" s="40" t="str">
        <f t="shared" si="3"/>
        <v>Buy</v>
      </c>
      <c r="E218" s="44">
        <v>207</v>
      </c>
      <c r="F218" s="45">
        <v>14.14</v>
      </c>
      <c r="G218" s="40" t="s">
        <v>13</v>
      </c>
      <c r="H218" s="40" t="s">
        <v>25</v>
      </c>
      <c r="I218" s="43" t="s">
        <v>831</v>
      </c>
    </row>
    <row r="219" spans="1:9" x14ac:dyDescent="0.35">
      <c r="A219" s="25"/>
      <c r="B219" s="50">
        <v>45258</v>
      </c>
      <c r="C219" s="43" t="s">
        <v>832</v>
      </c>
      <c r="D219" s="40" t="str">
        <f t="shared" si="3"/>
        <v>Buy</v>
      </c>
      <c r="E219" s="44">
        <v>1</v>
      </c>
      <c r="F219" s="45">
        <v>14.145</v>
      </c>
      <c r="G219" s="40" t="s">
        <v>13</v>
      </c>
      <c r="H219" s="40" t="s">
        <v>25</v>
      </c>
      <c r="I219" s="43" t="s">
        <v>833</v>
      </c>
    </row>
    <row r="220" spans="1:9" x14ac:dyDescent="0.35">
      <c r="A220" s="25"/>
      <c r="B220" s="50">
        <v>45258</v>
      </c>
      <c r="C220" s="43" t="s">
        <v>832</v>
      </c>
      <c r="D220" s="40" t="str">
        <f t="shared" si="3"/>
        <v>Buy</v>
      </c>
      <c r="E220" s="44">
        <v>126</v>
      </c>
      <c r="F220" s="45">
        <v>14.145</v>
      </c>
      <c r="G220" s="40" t="s">
        <v>13</v>
      </c>
      <c r="H220" s="40" t="s">
        <v>25</v>
      </c>
      <c r="I220" s="43" t="s">
        <v>834</v>
      </c>
    </row>
    <row r="221" spans="1:9" x14ac:dyDescent="0.35">
      <c r="A221" s="25"/>
      <c r="B221" s="50">
        <v>45258</v>
      </c>
      <c r="C221" s="43" t="s">
        <v>835</v>
      </c>
      <c r="D221" s="40" t="str">
        <f t="shared" si="3"/>
        <v>Buy</v>
      </c>
      <c r="E221" s="44">
        <v>136</v>
      </c>
      <c r="F221" s="45">
        <v>14.15</v>
      </c>
      <c r="G221" s="40" t="s">
        <v>13</v>
      </c>
      <c r="H221" s="40" t="s">
        <v>25</v>
      </c>
      <c r="I221" s="43" t="s">
        <v>836</v>
      </c>
    </row>
    <row r="222" spans="1:9" x14ac:dyDescent="0.35">
      <c r="A222" s="25"/>
      <c r="B222" s="50">
        <v>45258</v>
      </c>
      <c r="C222" s="43" t="s">
        <v>837</v>
      </c>
      <c r="D222" s="40" t="str">
        <f t="shared" si="3"/>
        <v>Buy</v>
      </c>
      <c r="E222" s="44">
        <v>126</v>
      </c>
      <c r="F222" s="45">
        <v>14.15</v>
      </c>
      <c r="G222" s="40" t="s">
        <v>13</v>
      </c>
      <c r="H222" s="40" t="s">
        <v>25</v>
      </c>
      <c r="I222" s="43" t="s">
        <v>838</v>
      </c>
    </row>
    <row r="223" spans="1:9" x14ac:dyDescent="0.35">
      <c r="A223" s="25"/>
      <c r="B223" s="50">
        <v>45258</v>
      </c>
      <c r="C223" s="43" t="s">
        <v>839</v>
      </c>
      <c r="D223" s="40" t="str">
        <f t="shared" si="3"/>
        <v>Buy</v>
      </c>
      <c r="E223" s="44">
        <v>152</v>
      </c>
      <c r="F223" s="45">
        <v>14.15</v>
      </c>
      <c r="G223" s="40" t="s">
        <v>13</v>
      </c>
      <c r="H223" s="40" t="s">
        <v>25</v>
      </c>
      <c r="I223" s="43" t="s">
        <v>840</v>
      </c>
    </row>
    <row r="224" spans="1:9" x14ac:dyDescent="0.35">
      <c r="A224" s="25"/>
      <c r="B224" s="50">
        <v>45258</v>
      </c>
      <c r="C224" s="43" t="s">
        <v>841</v>
      </c>
      <c r="D224" s="40" t="str">
        <f t="shared" si="3"/>
        <v>Buy</v>
      </c>
      <c r="E224" s="44">
        <v>136</v>
      </c>
      <c r="F224" s="45">
        <v>14.154999999999999</v>
      </c>
      <c r="G224" s="40" t="s">
        <v>13</v>
      </c>
      <c r="H224" s="40" t="s">
        <v>25</v>
      </c>
      <c r="I224" s="43" t="s">
        <v>842</v>
      </c>
    </row>
    <row r="225" spans="1:9" x14ac:dyDescent="0.35">
      <c r="A225" s="25"/>
      <c r="B225" s="50">
        <v>45258</v>
      </c>
      <c r="C225" s="43" t="s">
        <v>843</v>
      </c>
      <c r="D225" s="40" t="str">
        <f t="shared" si="3"/>
        <v>Buy</v>
      </c>
      <c r="E225" s="44">
        <v>251</v>
      </c>
      <c r="F225" s="45">
        <v>14.15</v>
      </c>
      <c r="G225" s="40" t="s">
        <v>13</v>
      </c>
      <c r="H225" s="40" t="s">
        <v>25</v>
      </c>
      <c r="I225" s="43" t="s">
        <v>844</v>
      </c>
    </row>
    <row r="226" spans="1:9" x14ac:dyDescent="0.35">
      <c r="A226" s="25"/>
      <c r="B226" s="50">
        <v>45258</v>
      </c>
      <c r="C226" s="43" t="s">
        <v>843</v>
      </c>
      <c r="D226" s="40" t="str">
        <f t="shared" si="3"/>
        <v>Buy</v>
      </c>
      <c r="E226" s="44">
        <v>240</v>
      </c>
      <c r="F226" s="45">
        <v>14.15</v>
      </c>
      <c r="G226" s="40" t="s">
        <v>13</v>
      </c>
      <c r="H226" s="40" t="s">
        <v>25</v>
      </c>
      <c r="I226" s="43" t="s">
        <v>845</v>
      </c>
    </row>
    <row r="227" spans="1:9" x14ac:dyDescent="0.35">
      <c r="A227" s="25"/>
      <c r="B227" s="50">
        <v>45258</v>
      </c>
      <c r="C227" s="43" t="s">
        <v>846</v>
      </c>
      <c r="D227" s="40" t="str">
        <f t="shared" si="3"/>
        <v>Buy</v>
      </c>
      <c r="E227" s="44">
        <v>123</v>
      </c>
      <c r="F227" s="45">
        <v>14.135</v>
      </c>
      <c r="G227" s="40" t="s">
        <v>13</v>
      </c>
      <c r="H227" s="40" t="s">
        <v>25</v>
      </c>
      <c r="I227" s="43" t="s">
        <v>847</v>
      </c>
    </row>
    <row r="228" spans="1:9" x14ac:dyDescent="0.35">
      <c r="A228" s="25"/>
      <c r="B228" s="50">
        <v>45258</v>
      </c>
      <c r="C228" s="43" t="s">
        <v>846</v>
      </c>
      <c r="D228" s="40" t="str">
        <f t="shared" si="3"/>
        <v>Buy</v>
      </c>
      <c r="E228" s="44">
        <v>151</v>
      </c>
      <c r="F228" s="45">
        <v>14.135</v>
      </c>
      <c r="G228" s="40" t="s">
        <v>13</v>
      </c>
      <c r="H228" s="40" t="s">
        <v>25</v>
      </c>
      <c r="I228" s="43" t="s">
        <v>848</v>
      </c>
    </row>
    <row r="229" spans="1:9" x14ac:dyDescent="0.35">
      <c r="A229" s="25"/>
      <c r="B229" s="50">
        <v>45258</v>
      </c>
      <c r="C229" s="43" t="s">
        <v>849</v>
      </c>
      <c r="D229" s="40" t="str">
        <f t="shared" si="3"/>
        <v>Buy</v>
      </c>
      <c r="E229" s="44">
        <v>135</v>
      </c>
      <c r="F229" s="45">
        <v>14.13</v>
      </c>
      <c r="G229" s="40" t="s">
        <v>13</v>
      </c>
      <c r="H229" s="40" t="s">
        <v>25</v>
      </c>
      <c r="I229" s="43" t="s">
        <v>850</v>
      </c>
    </row>
    <row r="230" spans="1:9" x14ac:dyDescent="0.35">
      <c r="A230" s="25"/>
      <c r="B230" s="50">
        <v>45258</v>
      </c>
      <c r="C230" s="43" t="s">
        <v>851</v>
      </c>
      <c r="D230" s="40" t="str">
        <f t="shared" si="3"/>
        <v>Buy</v>
      </c>
      <c r="E230" s="44">
        <v>146</v>
      </c>
      <c r="F230" s="45">
        <v>14.135</v>
      </c>
      <c r="G230" s="40" t="s">
        <v>13</v>
      </c>
      <c r="H230" s="40" t="s">
        <v>25</v>
      </c>
      <c r="I230" s="43" t="s">
        <v>852</v>
      </c>
    </row>
    <row r="231" spans="1:9" x14ac:dyDescent="0.35">
      <c r="A231" s="25"/>
      <c r="B231" s="50">
        <v>45258</v>
      </c>
      <c r="C231" s="43" t="s">
        <v>853</v>
      </c>
      <c r="D231" s="40" t="str">
        <f t="shared" si="3"/>
        <v>Buy</v>
      </c>
      <c r="E231" s="44">
        <v>118</v>
      </c>
      <c r="F231" s="45">
        <v>14.14</v>
      </c>
      <c r="G231" s="40" t="s">
        <v>13</v>
      </c>
      <c r="H231" s="40" t="s">
        <v>25</v>
      </c>
      <c r="I231" s="43" t="s">
        <v>854</v>
      </c>
    </row>
    <row r="232" spans="1:9" x14ac:dyDescent="0.35">
      <c r="A232" s="25"/>
      <c r="B232" s="50">
        <v>45258</v>
      </c>
      <c r="C232" s="43" t="s">
        <v>853</v>
      </c>
      <c r="D232" s="40" t="str">
        <f t="shared" si="3"/>
        <v>Buy</v>
      </c>
      <c r="E232" s="44">
        <v>66</v>
      </c>
      <c r="F232" s="45">
        <v>14.14</v>
      </c>
      <c r="G232" s="40" t="s">
        <v>13</v>
      </c>
      <c r="H232" s="40" t="s">
        <v>25</v>
      </c>
      <c r="I232" s="43" t="s">
        <v>855</v>
      </c>
    </row>
    <row r="233" spans="1:9" x14ac:dyDescent="0.35">
      <c r="A233" s="25"/>
      <c r="B233" s="50">
        <v>45258</v>
      </c>
      <c r="C233" s="43" t="s">
        <v>853</v>
      </c>
      <c r="D233" s="40" t="str">
        <f t="shared" si="3"/>
        <v>Buy</v>
      </c>
      <c r="E233" s="44">
        <v>195</v>
      </c>
      <c r="F233" s="45">
        <v>14.14</v>
      </c>
      <c r="G233" s="40" t="s">
        <v>13</v>
      </c>
      <c r="H233" s="40" t="s">
        <v>25</v>
      </c>
      <c r="I233" s="43" t="s">
        <v>856</v>
      </c>
    </row>
    <row r="234" spans="1:9" x14ac:dyDescent="0.35">
      <c r="A234" s="25"/>
      <c r="B234" s="50">
        <v>45258</v>
      </c>
      <c r="C234" s="43" t="s">
        <v>857</v>
      </c>
      <c r="D234" s="40" t="str">
        <f t="shared" si="3"/>
        <v>Buy</v>
      </c>
      <c r="E234" s="44">
        <v>136</v>
      </c>
      <c r="F234" s="45">
        <v>14.145</v>
      </c>
      <c r="G234" s="40" t="s">
        <v>13</v>
      </c>
      <c r="H234" s="40" t="s">
        <v>25</v>
      </c>
      <c r="I234" s="43" t="s">
        <v>858</v>
      </c>
    </row>
    <row r="235" spans="1:9" x14ac:dyDescent="0.35">
      <c r="A235" s="25"/>
      <c r="B235" s="50">
        <v>45258</v>
      </c>
      <c r="C235" s="43" t="s">
        <v>859</v>
      </c>
      <c r="D235" s="40" t="str">
        <f t="shared" si="3"/>
        <v>Buy</v>
      </c>
      <c r="E235" s="44">
        <v>136</v>
      </c>
      <c r="F235" s="45">
        <v>14.145</v>
      </c>
      <c r="G235" s="40" t="s">
        <v>13</v>
      </c>
      <c r="H235" s="40" t="s">
        <v>25</v>
      </c>
      <c r="I235" s="43" t="s">
        <v>860</v>
      </c>
    </row>
    <row r="236" spans="1:9" x14ac:dyDescent="0.35">
      <c r="A236" s="25"/>
      <c r="B236" s="50">
        <v>45258</v>
      </c>
      <c r="C236" s="43" t="s">
        <v>861</v>
      </c>
      <c r="D236" s="40" t="str">
        <f t="shared" si="3"/>
        <v>Buy</v>
      </c>
      <c r="E236" s="44">
        <v>142</v>
      </c>
      <c r="F236" s="45">
        <v>14.14</v>
      </c>
      <c r="G236" s="40" t="s">
        <v>13</v>
      </c>
      <c r="H236" s="40" t="s">
        <v>25</v>
      </c>
      <c r="I236" s="43" t="s">
        <v>862</v>
      </c>
    </row>
    <row r="237" spans="1:9" x14ac:dyDescent="0.35">
      <c r="A237" s="25"/>
      <c r="B237" s="50">
        <v>45258</v>
      </c>
      <c r="C237" s="43" t="s">
        <v>861</v>
      </c>
      <c r="D237" s="40" t="str">
        <f t="shared" si="3"/>
        <v>Buy</v>
      </c>
      <c r="E237" s="44">
        <v>206</v>
      </c>
      <c r="F237" s="45">
        <v>14.14</v>
      </c>
      <c r="G237" s="40" t="s">
        <v>13</v>
      </c>
      <c r="H237" s="40" t="s">
        <v>25</v>
      </c>
      <c r="I237" s="43" t="s">
        <v>863</v>
      </c>
    </row>
    <row r="238" spans="1:9" x14ac:dyDescent="0.35">
      <c r="A238" s="25"/>
      <c r="B238" s="50">
        <v>45258</v>
      </c>
      <c r="C238" s="43" t="s">
        <v>864</v>
      </c>
      <c r="D238" s="40" t="str">
        <f t="shared" si="3"/>
        <v>Buy</v>
      </c>
      <c r="E238" s="44">
        <v>136</v>
      </c>
      <c r="F238" s="45">
        <v>14.145</v>
      </c>
      <c r="G238" s="40" t="s">
        <v>13</v>
      </c>
      <c r="H238" s="40" t="s">
        <v>25</v>
      </c>
      <c r="I238" s="43" t="s">
        <v>865</v>
      </c>
    </row>
    <row r="239" spans="1:9" x14ac:dyDescent="0.35">
      <c r="A239" s="25"/>
      <c r="B239" s="50">
        <v>45258</v>
      </c>
      <c r="C239" s="43" t="s">
        <v>866</v>
      </c>
      <c r="D239" s="40" t="str">
        <f t="shared" si="3"/>
        <v>Buy</v>
      </c>
      <c r="E239" s="44">
        <v>168</v>
      </c>
      <c r="F239" s="45">
        <v>14.135</v>
      </c>
      <c r="G239" s="40" t="s">
        <v>13</v>
      </c>
      <c r="H239" s="40" t="s">
        <v>25</v>
      </c>
      <c r="I239" s="43" t="s">
        <v>867</v>
      </c>
    </row>
    <row r="240" spans="1:9" x14ac:dyDescent="0.35">
      <c r="A240" s="25"/>
      <c r="B240" s="50">
        <v>45258</v>
      </c>
      <c r="C240" s="43" t="s">
        <v>868</v>
      </c>
      <c r="D240" s="40" t="str">
        <f t="shared" si="3"/>
        <v>Buy</v>
      </c>
      <c r="E240" s="44">
        <v>115</v>
      </c>
      <c r="F240" s="45">
        <v>14.14</v>
      </c>
      <c r="G240" s="40" t="s">
        <v>13</v>
      </c>
      <c r="H240" s="40" t="s">
        <v>25</v>
      </c>
      <c r="I240" s="43" t="s">
        <v>869</v>
      </c>
    </row>
    <row r="241" spans="1:9" x14ac:dyDescent="0.35">
      <c r="A241" s="25"/>
      <c r="B241" s="50">
        <v>45258</v>
      </c>
      <c r="C241" s="43" t="s">
        <v>870</v>
      </c>
      <c r="D241" s="40" t="str">
        <f t="shared" si="3"/>
        <v>Buy</v>
      </c>
      <c r="E241" s="44">
        <v>6</v>
      </c>
      <c r="F241" s="45">
        <v>14.14</v>
      </c>
      <c r="G241" s="40" t="s">
        <v>13</v>
      </c>
      <c r="H241" s="40" t="s">
        <v>25</v>
      </c>
      <c r="I241" s="43" t="s">
        <v>871</v>
      </c>
    </row>
    <row r="242" spans="1:9" x14ac:dyDescent="0.35">
      <c r="A242" s="25"/>
      <c r="B242" s="50">
        <v>45258</v>
      </c>
      <c r="C242" s="43" t="s">
        <v>870</v>
      </c>
      <c r="D242" s="40" t="str">
        <f t="shared" si="3"/>
        <v>Buy</v>
      </c>
      <c r="E242" s="44">
        <v>174</v>
      </c>
      <c r="F242" s="45">
        <v>14.14</v>
      </c>
      <c r="G242" s="40" t="s">
        <v>13</v>
      </c>
      <c r="H242" s="40" t="s">
        <v>25</v>
      </c>
      <c r="I242" s="43" t="s">
        <v>872</v>
      </c>
    </row>
    <row r="243" spans="1:9" x14ac:dyDescent="0.35">
      <c r="A243" s="25"/>
      <c r="B243" s="50">
        <v>45258</v>
      </c>
      <c r="C243" s="43" t="s">
        <v>873</v>
      </c>
      <c r="D243" s="40" t="str">
        <f t="shared" si="3"/>
        <v>Buy</v>
      </c>
      <c r="E243" s="44">
        <v>140</v>
      </c>
      <c r="F243" s="45">
        <v>14.145</v>
      </c>
      <c r="G243" s="40" t="s">
        <v>13</v>
      </c>
      <c r="H243" s="40" t="s">
        <v>25</v>
      </c>
      <c r="I243" s="43" t="s">
        <v>874</v>
      </c>
    </row>
    <row r="244" spans="1:9" x14ac:dyDescent="0.35">
      <c r="A244" s="25"/>
      <c r="B244" s="50">
        <v>45258</v>
      </c>
      <c r="C244" s="43" t="s">
        <v>873</v>
      </c>
      <c r="D244" s="40" t="str">
        <f t="shared" si="3"/>
        <v>Buy</v>
      </c>
      <c r="E244" s="44">
        <v>117</v>
      </c>
      <c r="F244" s="45">
        <v>14.145</v>
      </c>
      <c r="G244" s="40" t="s">
        <v>13</v>
      </c>
      <c r="H244" s="40" t="s">
        <v>25</v>
      </c>
      <c r="I244" s="43" t="s">
        <v>875</v>
      </c>
    </row>
    <row r="245" spans="1:9" x14ac:dyDescent="0.35">
      <c r="A245" s="25"/>
      <c r="B245" s="50">
        <v>45258</v>
      </c>
      <c r="C245" s="43" t="s">
        <v>876</v>
      </c>
      <c r="D245" s="40" t="str">
        <f t="shared" si="3"/>
        <v>Buy</v>
      </c>
      <c r="E245" s="44">
        <v>108</v>
      </c>
      <c r="F245" s="45">
        <v>14.154999999999999</v>
      </c>
      <c r="G245" s="40" t="s">
        <v>13</v>
      </c>
      <c r="H245" s="40" t="s">
        <v>25</v>
      </c>
      <c r="I245" s="43" t="s">
        <v>877</v>
      </c>
    </row>
    <row r="246" spans="1:9" x14ac:dyDescent="0.35">
      <c r="A246" s="25"/>
      <c r="B246" s="50">
        <v>45258</v>
      </c>
      <c r="C246" s="43" t="s">
        <v>878</v>
      </c>
      <c r="D246" s="40" t="str">
        <f t="shared" si="3"/>
        <v>Buy</v>
      </c>
      <c r="E246" s="44">
        <v>219</v>
      </c>
      <c r="F246" s="45">
        <v>14.175000000000001</v>
      </c>
      <c r="G246" s="40" t="s">
        <v>13</v>
      </c>
      <c r="H246" s="40" t="s">
        <v>25</v>
      </c>
      <c r="I246" s="43" t="s">
        <v>879</v>
      </c>
    </row>
    <row r="247" spans="1:9" x14ac:dyDescent="0.35">
      <c r="A247" s="25"/>
      <c r="B247" s="50">
        <v>45258</v>
      </c>
      <c r="C247" s="43" t="s">
        <v>880</v>
      </c>
      <c r="D247" s="40" t="str">
        <f t="shared" si="3"/>
        <v>Buy</v>
      </c>
      <c r="E247" s="44">
        <v>145</v>
      </c>
      <c r="F247" s="45">
        <v>14.175000000000001</v>
      </c>
      <c r="G247" s="40" t="s">
        <v>13</v>
      </c>
      <c r="H247" s="40" t="s">
        <v>25</v>
      </c>
      <c r="I247" s="43" t="s">
        <v>881</v>
      </c>
    </row>
    <row r="248" spans="1:9" x14ac:dyDescent="0.35">
      <c r="A248" s="25"/>
      <c r="B248" s="50">
        <v>45258</v>
      </c>
      <c r="C248" s="43" t="s">
        <v>882</v>
      </c>
      <c r="D248" s="40" t="str">
        <f t="shared" si="3"/>
        <v>Buy</v>
      </c>
      <c r="E248" s="44">
        <v>264</v>
      </c>
      <c r="F248" s="45">
        <v>14.18</v>
      </c>
      <c r="G248" s="40" t="s">
        <v>13</v>
      </c>
      <c r="H248" s="40" t="s">
        <v>25</v>
      </c>
      <c r="I248" s="43" t="s">
        <v>883</v>
      </c>
    </row>
    <row r="249" spans="1:9" x14ac:dyDescent="0.35">
      <c r="A249" s="25"/>
      <c r="B249" s="50">
        <v>45258</v>
      </c>
      <c r="C249" s="43" t="s">
        <v>882</v>
      </c>
      <c r="D249" s="40" t="str">
        <f t="shared" si="3"/>
        <v>Buy</v>
      </c>
      <c r="E249" s="44">
        <v>225</v>
      </c>
      <c r="F249" s="45">
        <v>14.18</v>
      </c>
      <c r="G249" s="40" t="s">
        <v>13</v>
      </c>
      <c r="H249" s="40" t="s">
        <v>25</v>
      </c>
      <c r="I249" s="43" t="s">
        <v>884</v>
      </c>
    </row>
    <row r="250" spans="1:9" x14ac:dyDescent="0.35">
      <c r="A250" s="25"/>
      <c r="B250" s="50">
        <v>45258</v>
      </c>
      <c r="C250" s="43" t="s">
        <v>882</v>
      </c>
      <c r="D250" s="40" t="str">
        <f t="shared" si="3"/>
        <v>Buy</v>
      </c>
      <c r="E250" s="44">
        <v>374</v>
      </c>
      <c r="F250" s="45">
        <v>14.185</v>
      </c>
      <c r="G250" s="40" t="s">
        <v>13</v>
      </c>
      <c r="H250" s="40" t="s">
        <v>25</v>
      </c>
      <c r="I250" s="43" t="s">
        <v>885</v>
      </c>
    </row>
    <row r="251" spans="1:9" x14ac:dyDescent="0.35">
      <c r="A251" s="25"/>
      <c r="B251" s="50">
        <v>45258</v>
      </c>
      <c r="C251" s="43" t="s">
        <v>886</v>
      </c>
      <c r="D251" s="40" t="str">
        <f t="shared" si="3"/>
        <v>Buy</v>
      </c>
      <c r="E251" s="44">
        <v>18</v>
      </c>
      <c r="F251" s="45">
        <v>14.185</v>
      </c>
      <c r="G251" s="40" t="s">
        <v>13</v>
      </c>
      <c r="H251" s="40" t="s">
        <v>25</v>
      </c>
      <c r="I251" s="43" t="s">
        <v>887</v>
      </c>
    </row>
    <row r="252" spans="1:9" x14ac:dyDescent="0.35">
      <c r="A252" s="25"/>
      <c r="B252" s="50">
        <v>45258</v>
      </c>
      <c r="C252" s="43" t="s">
        <v>886</v>
      </c>
      <c r="D252" s="40" t="str">
        <f t="shared" si="3"/>
        <v>Buy</v>
      </c>
      <c r="E252" s="44">
        <v>136</v>
      </c>
      <c r="F252" s="45">
        <v>14.185</v>
      </c>
      <c r="G252" s="40" t="s">
        <v>13</v>
      </c>
      <c r="H252" s="40" t="s">
        <v>25</v>
      </c>
      <c r="I252" s="43" t="s">
        <v>888</v>
      </c>
    </row>
    <row r="253" spans="1:9" x14ac:dyDescent="0.35">
      <c r="A253" s="25"/>
      <c r="B253" s="50">
        <v>45258</v>
      </c>
      <c r="C253" s="43" t="s">
        <v>889</v>
      </c>
      <c r="D253" s="40" t="str">
        <f t="shared" si="3"/>
        <v>Buy</v>
      </c>
      <c r="E253" s="44">
        <v>15</v>
      </c>
      <c r="F253" s="45">
        <v>14.16</v>
      </c>
      <c r="G253" s="40" t="s">
        <v>13</v>
      </c>
      <c r="H253" s="40" t="s">
        <v>25</v>
      </c>
      <c r="I253" s="43" t="s">
        <v>890</v>
      </c>
    </row>
    <row r="254" spans="1:9" x14ac:dyDescent="0.35">
      <c r="A254" s="25"/>
      <c r="B254" s="50">
        <v>45258</v>
      </c>
      <c r="C254" s="43" t="s">
        <v>889</v>
      </c>
      <c r="D254" s="40" t="str">
        <f t="shared" si="3"/>
        <v>Buy</v>
      </c>
      <c r="E254" s="44">
        <v>227</v>
      </c>
      <c r="F254" s="45">
        <v>14.16</v>
      </c>
      <c r="G254" s="40" t="s">
        <v>13</v>
      </c>
      <c r="H254" s="40" t="s">
        <v>25</v>
      </c>
      <c r="I254" s="43" t="s">
        <v>891</v>
      </c>
    </row>
    <row r="255" spans="1:9" x14ac:dyDescent="0.35">
      <c r="A255" s="25"/>
      <c r="B255" s="50">
        <v>45258</v>
      </c>
      <c r="C255" s="43" t="s">
        <v>889</v>
      </c>
      <c r="D255" s="40" t="str">
        <f t="shared" si="3"/>
        <v>Buy</v>
      </c>
      <c r="E255" s="44">
        <v>228</v>
      </c>
      <c r="F255" s="45">
        <v>14.16</v>
      </c>
      <c r="G255" s="40" t="s">
        <v>13</v>
      </c>
      <c r="H255" s="40" t="s">
        <v>25</v>
      </c>
      <c r="I255" s="43" t="s">
        <v>892</v>
      </c>
    </row>
    <row r="256" spans="1:9" x14ac:dyDescent="0.35">
      <c r="A256" s="25"/>
      <c r="B256" s="50">
        <v>45258</v>
      </c>
      <c r="C256" s="43" t="s">
        <v>893</v>
      </c>
      <c r="D256" s="40" t="str">
        <f t="shared" si="3"/>
        <v>Buy</v>
      </c>
      <c r="E256" s="44">
        <v>35</v>
      </c>
      <c r="F256" s="45">
        <v>14.154999999999999</v>
      </c>
      <c r="G256" s="40" t="s">
        <v>13</v>
      </c>
      <c r="H256" s="40" t="s">
        <v>25</v>
      </c>
      <c r="I256" s="43" t="s">
        <v>894</v>
      </c>
    </row>
    <row r="257" spans="1:9" x14ac:dyDescent="0.35">
      <c r="A257" s="25"/>
      <c r="B257" s="50">
        <v>45258</v>
      </c>
      <c r="C257" s="43" t="s">
        <v>893</v>
      </c>
      <c r="D257" s="40" t="str">
        <f t="shared" si="3"/>
        <v>Buy</v>
      </c>
      <c r="E257" s="44">
        <v>96</v>
      </c>
      <c r="F257" s="45">
        <v>14.154999999999999</v>
      </c>
      <c r="G257" s="40" t="s">
        <v>13</v>
      </c>
      <c r="H257" s="40" t="s">
        <v>25</v>
      </c>
      <c r="I257" s="43" t="s">
        <v>895</v>
      </c>
    </row>
    <row r="258" spans="1:9" x14ac:dyDescent="0.35">
      <c r="A258" s="25"/>
      <c r="B258" s="50">
        <v>45258</v>
      </c>
      <c r="C258" s="43" t="s">
        <v>893</v>
      </c>
      <c r="D258" s="40" t="str">
        <f t="shared" si="3"/>
        <v>Buy</v>
      </c>
      <c r="E258" s="44">
        <v>169</v>
      </c>
      <c r="F258" s="45">
        <v>14.154999999999999</v>
      </c>
      <c r="G258" s="40" t="s">
        <v>13</v>
      </c>
      <c r="H258" s="40" t="s">
        <v>25</v>
      </c>
      <c r="I258" s="43" t="s">
        <v>896</v>
      </c>
    </row>
    <row r="259" spans="1:9" x14ac:dyDescent="0.35">
      <c r="A259" s="25"/>
      <c r="B259" s="50">
        <v>45258</v>
      </c>
      <c r="C259" s="43" t="s">
        <v>897</v>
      </c>
      <c r="D259" s="40" t="str">
        <f t="shared" si="3"/>
        <v>Buy</v>
      </c>
      <c r="E259" s="44">
        <v>136</v>
      </c>
      <c r="F259" s="45">
        <v>14.16</v>
      </c>
      <c r="G259" s="40" t="s">
        <v>13</v>
      </c>
      <c r="H259" s="40" t="s">
        <v>25</v>
      </c>
      <c r="I259" s="43" t="s">
        <v>898</v>
      </c>
    </row>
    <row r="260" spans="1:9" x14ac:dyDescent="0.35">
      <c r="A260" s="25"/>
      <c r="B260" s="50">
        <v>45258</v>
      </c>
      <c r="C260" s="43" t="s">
        <v>899</v>
      </c>
      <c r="D260" s="40" t="str">
        <f t="shared" si="3"/>
        <v>Buy</v>
      </c>
      <c r="E260" s="44">
        <v>136</v>
      </c>
      <c r="F260" s="45">
        <v>14.16</v>
      </c>
      <c r="G260" s="40" t="s">
        <v>13</v>
      </c>
      <c r="H260" s="40" t="s">
        <v>25</v>
      </c>
      <c r="I260" s="43" t="s">
        <v>900</v>
      </c>
    </row>
    <row r="261" spans="1:9" x14ac:dyDescent="0.35">
      <c r="A261" s="25"/>
      <c r="B261" s="50">
        <v>45258</v>
      </c>
      <c r="C261" s="43" t="s">
        <v>901</v>
      </c>
      <c r="D261" s="40" t="str">
        <f t="shared" si="3"/>
        <v>Buy</v>
      </c>
      <c r="E261" s="44">
        <v>244</v>
      </c>
      <c r="F261" s="45">
        <v>14.16</v>
      </c>
      <c r="G261" s="40" t="s">
        <v>13</v>
      </c>
      <c r="H261" s="40" t="s">
        <v>25</v>
      </c>
      <c r="I261" s="43" t="s">
        <v>902</v>
      </c>
    </row>
    <row r="262" spans="1:9" x14ac:dyDescent="0.35">
      <c r="A262" s="25"/>
      <c r="B262" s="50">
        <v>45258</v>
      </c>
      <c r="C262" s="43" t="s">
        <v>901</v>
      </c>
      <c r="D262" s="40" t="str">
        <f t="shared" si="3"/>
        <v>Buy</v>
      </c>
      <c r="E262" s="44">
        <v>152</v>
      </c>
      <c r="F262" s="45">
        <v>14.16</v>
      </c>
      <c r="G262" s="40" t="s">
        <v>13</v>
      </c>
      <c r="H262" s="40" t="s">
        <v>25</v>
      </c>
      <c r="I262" s="43" t="s">
        <v>903</v>
      </c>
    </row>
    <row r="263" spans="1:9" x14ac:dyDescent="0.35">
      <c r="A263" s="25"/>
      <c r="B263" s="50">
        <v>45258</v>
      </c>
      <c r="C263" s="43" t="s">
        <v>904</v>
      </c>
      <c r="D263" s="40" t="str">
        <f t="shared" ref="D263:D326" si="4">+"Buy"</f>
        <v>Buy</v>
      </c>
      <c r="E263" s="44">
        <v>136</v>
      </c>
      <c r="F263" s="45">
        <v>14.16</v>
      </c>
      <c r="G263" s="40" t="s">
        <v>13</v>
      </c>
      <c r="H263" s="40" t="s">
        <v>25</v>
      </c>
      <c r="I263" s="43" t="s">
        <v>905</v>
      </c>
    </row>
    <row r="264" spans="1:9" x14ac:dyDescent="0.35">
      <c r="A264" s="25"/>
      <c r="B264" s="50">
        <v>45258</v>
      </c>
      <c r="C264" s="43" t="s">
        <v>906</v>
      </c>
      <c r="D264" s="40" t="str">
        <f t="shared" si="4"/>
        <v>Buy</v>
      </c>
      <c r="E264" s="44">
        <v>6</v>
      </c>
      <c r="F264" s="45">
        <v>14.14</v>
      </c>
      <c r="G264" s="40" t="s">
        <v>13</v>
      </c>
      <c r="H264" s="40" t="s">
        <v>25</v>
      </c>
      <c r="I264" s="43" t="s">
        <v>907</v>
      </c>
    </row>
    <row r="265" spans="1:9" x14ac:dyDescent="0.35">
      <c r="A265" s="25"/>
      <c r="B265" s="50">
        <v>45258</v>
      </c>
      <c r="C265" s="43" t="s">
        <v>906</v>
      </c>
      <c r="D265" s="40" t="str">
        <f t="shared" si="4"/>
        <v>Buy</v>
      </c>
      <c r="E265" s="44">
        <v>244</v>
      </c>
      <c r="F265" s="45">
        <v>14.14</v>
      </c>
      <c r="G265" s="40" t="s">
        <v>13</v>
      </c>
      <c r="H265" s="40" t="s">
        <v>25</v>
      </c>
      <c r="I265" s="43" t="s">
        <v>908</v>
      </c>
    </row>
    <row r="266" spans="1:9" x14ac:dyDescent="0.35">
      <c r="A266" s="25"/>
      <c r="B266" s="50">
        <v>45258</v>
      </c>
      <c r="C266" s="43" t="s">
        <v>909</v>
      </c>
      <c r="D266" s="40" t="str">
        <f t="shared" si="4"/>
        <v>Buy</v>
      </c>
      <c r="E266" s="44">
        <v>238</v>
      </c>
      <c r="F266" s="45">
        <v>14.14</v>
      </c>
      <c r="G266" s="40" t="s">
        <v>13</v>
      </c>
      <c r="H266" s="40" t="s">
        <v>25</v>
      </c>
      <c r="I266" s="43" t="s">
        <v>910</v>
      </c>
    </row>
    <row r="267" spans="1:9" x14ac:dyDescent="0.35">
      <c r="A267" s="25"/>
      <c r="B267" s="50">
        <v>45258</v>
      </c>
      <c r="C267" s="43" t="s">
        <v>909</v>
      </c>
      <c r="D267" s="40" t="str">
        <f t="shared" si="4"/>
        <v>Buy</v>
      </c>
      <c r="E267" s="44">
        <v>216</v>
      </c>
      <c r="F267" s="45">
        <v>14.14</v>
      </c>
      <c r="G267" s="40" t="s">
        <v>13</v>
      </c>
      <c r="H267" s="40" t="s">
        <v>25</v>
      </c>
      <c r="I267" s="43" t="s">
        <v>911</v>
      </c>
    </row>
    <row r="268" spans="1:9" x14ac:dyDescent="0.35">
      <c r="A268" s="25"/>
      <c r="B268" s="50">
        <v>45258</v>
      </c>
      <c r="C268" s="43" t="s">
        <v>912</v>
      </c>
      <c r="D268" s="40" t="str">
        <f t="shared" si="4"/>
        <v>Buy</v>
      </c>
      <c r="E268" s="44">
        <v>171</v>
      </c>
      <c r="F268" s="45">
        <v>14.11</v>
      </c>
      <c r="G268" s="40" t="s">
        <v>13</v>
      </c>
      <c r="H268" s="40" t="s">
        <v>25</v>
      </c>
      <c r="I268" s="43" t="s">
        <v>913</v>
      </c>
    </row>
    <row r="269" spans="1:9" x14ac:dyDescent="0.35">
      <c r="A269" s="25"/>
      <c r="B269" s="50">
        <v>45258</v>
      </c>
      <c r="C269" s="43" t="s">
        <v>914</v>
      </c>
      <c r="D269" s="40" t="str">
        <f t="shared" si="4"/>
        <v>Buy</v>
      </c>
      <c r="E269" s="44">
        <v>201</v>
      </c>
      <c r="F269" s="45">
        <v>14.115</v>
      </c>
      <c r="G269" s="40" t="s">
        <v>13</v>
      </c>
      <c r="H269" s="40" t="s">
        <v>25</v>
      </c>
      <c r="I269" s="43" t="s">
        <v>915</v>
      </c>
    </row>
    <row r="270" spans="1:9" x14ac:dyDescent="0.35">
      <c r="A270" s="25"/>
      <c r="B270" s="50">
        <v>45258</v>
      </c>
      <c r="C270" s="43" t="s">
        <v>916</v>
      </c>
      <c r="D270" s="40" t="str">
        <f t="shared" si="4"/>
        <v>Buy</v>
      </c>
      <c r="E270" s="44">
        <v>195</v>
      </c>
      <c r="F270" s="45">
        <v>14.12</v>
      </c>
      <c r="G270" s="40" t="s">
        <v>13</v>
      </c>
      <c r="H270" s="40" t="s">
        <v>25</v>
      </c>
      <c r="I270" s="43" t="s">
        <v>917</v>
      </c>
    </row>
    <row r="271" spans="1:9" x14ac:dyDescent="0.35">
      <c r="A271" s="25"/>
      <c r="B271" s="50">
        <v>45258</v>
      </c>
      <c r="C271" s="43" t="s">
        <v>918</v>
      </c>
      <c r="D271" s="40" t="str">
        <f t="shared" si="4"/>
        <v>Buy</v>
      </c>
      <c r="E271" s="44">
        <v>136</v>
      </c>
      <c r="F271" s="45">
        <v>14.125</v>
      </c>
      <c r="G271" s="40" t="s">
        <v>13</v>
      </c>
      <c r="H271" s="40" t="s">
        <v>25</v>
      </c>
      <c r="I271" s="43" t="s">
        <v>919</v>
      </c>
    </row>
    <row r="272" spans="1:9" x14ac:dyDescent="0.35">
      <c r="A272" s="25"/>
      <c r="B272" s="50">
        <v>45258</v>
      </c>
      <c r="C272" s="43" t="s">
        <v>920</v>
      </c>
      <c r="D272" s="40" t="str">
        <f t="shared" si="4"/>
        <v>Buy</v>
      </c>
      <c r="E272" s="44">
        <v>187</v>
      </c>
      <c r="F272" s="45">
        <v>14.125</v>
      </c>
      <c r="G272" s="40" t="s">
        <v>13</v>
      </c>
      <c r="H272" s="40" t="s">
        <v>25</v>
      </c>
      <c r="I272" s="43" t="s">
        <v>921</v>
      </c>
    </row>
    <row r="273" spans="1:9" x14ac:dyDescent="0.35">
      <c r="A273" s="25"/>
      <c r="B273" s="50">
        <v>45258</v>
      </c>
      <c r="C273" s="43" t="s">
        <v>920</v>
      </c>
      <c r="D273" s="40" t="str">
        <f t="shared" si="4"/>
        <v>Buy</v>
      </c>
      <c r="E273" s="44">
        <v>107</v>
      </c>
      <c r="F273" s="45">
        <v>14.125</v>
      </c>
      <c r="G273" s="40" t="s">
        <v>13</v>
      </c>
      <c r="H273" s="40" t="s">
        <v>25</v>
      </c>
      <c r="I273" s="43" t="s">
        <v>922</v>
      </c>
    </row>
    <row r="274" spans="1:9" x14ac:dyDescent="0.35">
      <c r="A274" s="25"/>
      <c r="B274" s="50">
        <v>45258</v>
      </c>
      <c r="C274" s="43" t="s">
        <v>923</v>
      </c>
      <c r="D274" s="40" t="str">
        <f t="shared" si="4"/>
        <v>Buy</v>
      </c>
      <c r="E274" s="44">
        <v>274</v>
      </c>
      <c r="F274" s="45">
        <v>14.13</v>
      </c>
      <c r="G274" s="40" t="s">
        <v>13</v>
      </c>
      <c r="H274" s="40" t="s">
        <v>25</v>
      </c>
      <c r="I274" s="43" t="s">
        <v>924</v>
      </c>
    </row>
    <row r="275" spans="1:9" x14ac:dyDescent="0.35">
      <c r="A275" s="25"/>
      <c r="B275" s="50">
        <v>45258</v>
      </c>
      <c r="C275" s="43" t="s">
        <v>923</v>
      </c>
      <c r="D275" s="40" t="str">
        <f t="shared" si="4"/>
        <v>Buy</v>
      </c>
      <c r="E275" s="44">
        <v>157</v>
      </c>
      <c r="F275" s="45">
        <v>14.13</v>
      </c>
      <c r="G275" s="40" t="s">
        <v>13</v>
      </c>
      <c r="H275" s="40" t="s">
        <v>25</v>
      </c>
      <c r="I275" s="43" t="s">
        <v>925</v>
      </c>
    </row>
    <row r="276" spans="1:9" x14ac:dyDescent="0.35">
      <c r="A276" s="25"/>
      <c r="B276" s="50">
        <v>45258</v>
      </c>
      <c r="C276" s="43" t="s">
        <v>926</v>
      </c>
      <c r="D276" s="40" t="str">
        <f t="shared" si="4"/>
        <v>Buy</v>
      </c>
      <c r="E276" s="44">
        <v>136</v>
      </c>
      <c r="F276" s="45">
        <v>14.13</v>
      </c>
      <c r="G276" s="40" t="s">
        <v>13</v>
      </c>
      <c r="H276" s="40" t="s">
        <v>25</v>
      </c>
      <c r="I276" s="43" t="s">
        <v>927</v>
      </c>
    </row>
    <row r="277" spans="1:9" x14ac:dyDescent="0.35">
      <c r="A277" s="25"/>
      <c r="B277" s="50">
        <v>45258</v>
      </c>
      <c r="C277" s="43" t="s">
        <v>926</v>
      </c>
      <c r="D277" s="40" t="str">
        <f t="shared" si="4"/>
        <v>Buy</v>
      </c>
      <c r="E277" s="44">
        <v>136</v>
      </c>
      <c r="F277" s="45">
        <v>14.13</v>
      </c>
      <c r="G277" s="40" t="s">
        <v>13</v>
      </c>
      <c r="H277" s="40" t="s">
        <v>25</v>
      </c>
      <c r="I277" s="43" t="s">
        <v>928</v>
      </c>
    </row>
    <row r="278" spans="1:9" x14ac:dyDescent="0.35">
      <c r="A278" s="25"/>
      <c r="B278" s="50">
        <v>45258</v>
      </c>
      <c r="C278" s="43" t="s">
        <v>929</v>
      </c>
      <c r="D278" s="40" t="str">
        <f t="shared" si="4"/>
        <v>Buy</v>
      </c>
      <c r="E278" s="44">
        <v>121</v>
      </c>
      <c r="F278" s="45">
        <v>14.125</v>
      </c>
      <c r="G278" s="40" t="s">
        <v>13</v>
      </c>
      <c r="H278" s="40" t="s">
        <v>25</v>
      </c>
      <c r="I278" s="43" t="s">
        <v>930</v>
      </c>
    </row>
    <row r="279" spans="1:9" x14ac:dyDescent="0.35">
      <c r="A279" s="25"/>
      <c r="B279" s="50">
        <v>45258</v>
      </c>
      <c r="C279" s="43" t="s">
        <v>931</v>
      </c>
      <c r="D279" s="40" t="str">
        <f t="shared" si="4"/>
        <v>Buy</v>
      </c>
      <c r="E279" s="44">
        <v>173</v>
      </c>
      <c r="F279" s="45">
        <v>14.13</v>
      </c>
      <c r="G279" s="40" t="s">
        <v>13</v>
      </c>
      <c r="H279" s="40" t="s">
        <v>25</v>
      </c>
      <c r="I279" s="43" t="s">
        <v>932</v>
      </c>
    </row>
    <row r="280" spans="1:9" x14ac:dyDescent="0.35">
      <c r="A280" s="25"/>
      <c r="B280" s="50">
        <v>45258</v>
      </c>
      <c r="C280" s="43" t="s">
        <v>933</v>
      </c>
      <c r="D280" s="40" t="str">
        <f t="shared" si="4"/>
        <v>Buy</v>
      </c>
      <c r="E280" s="44">
        <v>129</v>
      </c>
      <c r="F280" s="45">
        <v>14.135</v>
      </c>
      <c r="G280" s="40" t="s">
        <v>13</v>
      </c>
      <c r="H280" s="40" t="s">
        <v>25</v>
      </c>
      <c r="I280" s="43" t="s">
        <v>934</v>
      </c>
    </row>
    <row r="281" spans="1:9" x14ac:dyDescent="0.35">
      <c r="A281" s="25"/>
      <c r="B281" s="50">
        <v>45258</v>
      </c>
      <c r="C281" s="43" t="s">
        <v>933</v>
      </c>
      <c r="D281" s="40" t="str">
        <f t="shared" si="4"/>
        <v>Buy</v>
      </c>
      <c r="E281" s="44">
        <v>250</v>
      </c>
      <c r="F281" s="45">
        <v>14.135</v>
      </c>
      <c r="G281" s="40" t="s">
        <v>13</v>
      </c>
      <c r="H281" s="40" t="s">
        <v>25</v>
      </c>
      <c r="I281" s="43" t="s">
        <v>935</v>
      </c>
    </row>
    <row r="282" spans="1:9" x14ac:dyDescent="0.35">
      <c r="A282" s="25"/>
      <c r="B282" s="50">
        <v>45258</v>
      </c>
      <c r="C282" s="43" t="s">
        <v>936</v>
      </c>
      <c r="D282" s="40" t="str">
        <f t="shared" si="4"/>
        <v>Buy</v>
      </c>
      <c r="E282" s="44">
        <v>149</v>
      </c>
      <c r="F282" s="45">
        <v>14.14</v>
      </c>
      <c r="G282" s="40" t="s">
        <v>13</v>
      </c>
      <c r="H282" s="40" t="s">
        <v>25</v>
      </c>
      <c r="I282" s="43" t="s">
        <v>937</v>
      </c>
    </row>
    <row r="283" spans="1:9" x14ac:dyDescent="0.35">
      <c r="A283" s="25"/>
      <c r="B283" s="50">
        <v>45258</v>
      </c>
      <c r="C283" s="43" t="s">
        <v>938</v>
      </c>
      <c r="D283" s="40" t="str">
        <f t="shared" si="4"/>
        <v>Buy</v>
      </c>
      <c r="E283" s="44">
        <v>5</v>
      </c>
      <c r="F283" s="45">
        <v>14.125</v>
      </c>
      <c r="G283" s="40" t="s">
        <v>13</v>
      </c>
      <c r="H283" s="40" t="s">
        <v>25</v>
      </c>
      <c r="I283" s="43" t="s">
        <v>939</v>
      </c>
    </row>
    <row r="284" spans="1:9" x14ac:dyDescent="0.35">
      <c r="A284" s="25"/>
      <c r="B284" s="50">
        <v>45258</v>
      </c>
      <c r="C284" s="43" t="s">
        <v>938</v>
      </c>
      <c r="D284" s="40" t="str">
        <f t="shared" si="4"/>
        <v>Buy</v>
      </c>
      <c r="E284" s="44">
        <v>235</v>
      </c>
      <c r="F284" s="45">
        <v>14.125</v>
      </c>
      <c r="G284" s="40" t="s">
        <v>13</v>
      </c>
      <c r="H284" s="40" t="s">
        <v>25</v>
      </c>
      <c r="I284" s="43" t="s">
        <v>940</v>
      </c>
    </row>
    <row r="285" spans="1:9" x14ac:dyDescent="0.35">
      <c r="A285" s="25"/>
      <c r="B285" s="50">
        <v>45258</v>
      </c>
      <c r="C285" s="43" t="s">
        <v>941</v>
      </c>
      <c r="D285" s="40" t="str">
        <f t="shared" si="4"/>
        <v>Buy</v>
      </c>
      <c r="E285" s="44">
        <v>64</v>
      </c>
      <c r="F285" s="45">
        <v>14.12</v>
      </c>
      <c r="G285" s="40" t="s">
        <v>13</v>
      </c>
      <c r="H285" s="40" t="s">
        <v>25</v>
      </c>
      <c r="I285" s="43" t="s">
        <v>942</v>
      </c>
    </row>
    <row r="286" spans="1:9" x14ac:dyDescent="0.35">
      <c r="A286" s="25"/>
      <c r="B286" s="50">
        <v>45258</v>
      </c>
      <c r="C286" s="43" t="s">
        <v>943</v>
      </c>
      <c r="D286" s="40" t="str">
        <f t="shared" si="4"/>
        <v>Buy</v>
      </c>
      <c r="E286" s="44">
        <v>345</v>
      </c>
      <c r="F286" s="45">
        <v>14.125</v>
      </c>
      <c r="G286" s="40" t="s">
        <v>13</v>
      </c>
      <c r="H286" s="40" t="s">
        <v>25</v>
      </c>
      <c r="I286" s="43" t="s">
        <v>944</v>
      </c>
    </row>
    <row r="287" spans="1:9" x14ac:dyDescent="0.35">
      <c r="A287" s="25"/>
      <c r="B287" s="50">
        <v>45258</v>
      </c>
      <c r="C287" s="43" t="s">
        <v>943</v>
      </c>
      <c r="D287" s="40" t="str">
        <f t="shared" si="4"/>
        <v>Buy</v>
      </c>
      <c r="E287" s="44">
        <v>148</v>
      </c>
      <c r="F287" s="45">
        <v>14.125</v>
      </c>
      <c r="G287" s="40" t="s">
        <v>13</v>
      </c>
      <c r="H287" s="40" t="s">
        <v>25</v>
      </c>
      <c r="I287" s="43" t="s">
        <v>945</v>
      </c>
    </row>
    <row r="288" spans="1:9" x14ac:dyDescent="0.35">
      <c r="A288" s="25"/>
      <c r="B288" s="50">
        <v>45258</v>
      </c>
      <c r="C288" s="43" t="s">
        <v>946</v>
      </c>
      <c r="D288" s="40" t="str">
        <f t="shared" si="4"/>
        <v>Buy</v>
      </c>
      <c r="E288" s="44">
        <v>216</v>
      </c>
      <c r="F288" s="45">
        <v>14.13</v>
      </c>
      <c r="G288" s="40" t="s">
        <v>13</v>
      </c>
      <c r="H288" s="40" t="s">
        <v>25</v>
      </c>
      <c r="I288" s="43" t="s">
        <v>947</v>
      </c>
    </row>
    <row r="289" spans="1:9" x14ac:dyDescent="0.35">
      <c r="A289" s="25"/>
      <c r="B289" s="50">
        <v>45258</v>
      </c>
      <c r="C289" s="43" t="s">
        <v>948</v>
      </c>
      <c r="D289" s="40" t="str">
        <f t="shared" si="4"/>
        <v>Buy</v>
      </c>
      <c r="E289" s="44">
        <v>357</v>
      </c>
      <c r="F289" s="45">
        <v>14.13</v>
      </c>
      <c r="G289" s="40" t="s">
        <v>13</v>
      </c>
      <c r="H289" s="40" t="s">
        <v>25</v>
      </c>
      <c r="I289" s="43" t="s">
        <v>949</v>
      </c>
    </row>
    <row r="290" spans="1:9" x14ac:dyDescent="0.35">
      <c r="A290" s="25"/>
      <c r="B290" s="50">
        <v>45258</v>
      </c>
      <c r="C290" s="43" t="s">
        <v>950</v>
      </c>
      <c r="D290" s="40" t="str">
        <f t="shared" si="4"/>
        <v>Buy</v>
      </c>
      <c r="E290" s="44">
        <v>235</v>
      </c>
      <c r="F290" s="45">
        <v>14.1</v>
      </c>
      <c r="G290" s="40" t="s">
        <v>13</v>
      </c>
      <c r="H290" s="40" t="s">
        <v>25</v>
      </c>
      <c r="I290" s="43" t="s">
        <v>951</v>
      </c>
    </row>
    <row r="291" spans="1:9" x14ac:dyDescent="0.35">
      <c r="A291" s="25"/>
      <c r="B291" s="50">
        <v>45258</v>
      </c>
      <c r="C291" s="43" t="s">
        <v>950</v>
      </c>
      <c r="D291" s="40" t="str">
        <f t="shared" si="4"/>
        <v>Buy</v>
      </c>
      <c r="E291" s="44">
        <v>214</v>
      </c>
      <c r="F291" s="45">
        <v>14.1</v>
      </c>
      <c r="G291" s="40" t="s">
        <v>13</v>
      </c>
      <c r="H291" s="40" t="s">
        <v>25</v>
      </c>
      <c r="I291" s="43" t="s">
        <v>952</v>
      </c>
    </row>
    <row r="292" spans="1:9" x14ac:dyDescent="0.35">
      <c r="A292" s="25"/>
      <c r="B292" s="50">
        <v>45258</v>
      </c>
      <c r="C292" s="43" t="s">
        <v>953</v>
      </c>
      <c r="D292" s="40" t="str">
        <f t="shared" si="4"/>
        <v>Buy</v>
      </c>
      <c r="E292" s="44">
        <v>124</v>
      </c>
      <c r="F292" s="45">
        <v>14.12</v>
      </c>
      <c r="G292" s="40" t="s">
        <v>13</v>
      </c>
      <c r="H292" s="40" t="s">
        <v>25</v>
      </c>
      <c r="I292" s="43" t="s">
        <v>954</v>
      </c>
    </row>
    <row r="293" spans="1:9" x14ac:dyDescent="0.35">
      <c r="A293" s="25"/>
      <c r="B293" s="50">
        <v>45258</v>
      </c>
      <c r="C293" s="43" t="s">
        <v>953</v>
      </c>
      <c r="D293" s="40" t="str">
        <f t="shared" si="4"/>
        <v>Buy</v>
      </c>
      <c r="E293" s="44">
        <v>7</v>
      </c>
      <c r="F293" s="45">
        <v>14.12</v>
      </c>
      <c r="G293" s="40" t="s">
        <v>13</v>
      </c>
      <c r="H293" s="40" t="s">
        <v>25</v>
      </c>
      <c r="I293" s="43" t="s">
        <v>955</v>
      </c>
    </row>
    <row r="294" spans="1:9" x14ac:dyDescent="0.35">
      <c r="A294" s="25"/>
      <c r="B294" s="50">
        <v>45258</v>
      </c>
      <c r="C294" s="43" t="s">
        <v>953</v>
      </c>
      <c r="D294" s="40" t="str">
        <f t="shared" si="4"/>
        <v>Buy</v>
      </c>
      <c r="E294" s="44">
        <v>195</v>
      </c>
      <c r="F294" s="45">
        <v>14.12</v>
      </c>
      <c r="G294" s="40" t="s">
        <v>13</v>
      </c>
      <c r="H294" s="40" t="s">
        <v>25</v>
      </c>
      <c r="I294" s="43" t="s">
        <v>956</v>
      </c>
    </row>
    <row r="295" spans="1:9" x14ac:dyDescent="0.35">
      <c r="A295" s="25"/>
      <c r="B295" s="50">
        <v>45258</v>
      </c>
      <c r="C295" s="43" t="s">
        <v>957</v>
      </c>
      <c r="D295" s="40" t="str">
        <f t="shared" si="4"/>
        <v>Buy</v>
      </c>
      <c r="E295" s="44">
        <v>142</v>
      </c>
      <c r="F295" s="45">
        <v>14.125</v>
      </c>
      <c r="G295" s="40" t="s">
        <v>13</v>
      </c>
      <c r="H295" s="40" t="s">
        <v>25</v>
      </c>
      <c r="I295" s="43" t="s">
        <v>958</v>
      </c>
    </row>
    <row r="296" spans="1:9" x14ac:dyDescent="0.35">
      <c r="A296" s="25"/>
      <c r="B296" s="50">
        <v>45258</v>
      </c>
      <c r="C296" s="43" t="s">
        <v>957</v>
      </c>
      <c r="D296" s="40" t="str">
        <f t="shared" si="4"/>
        <v>Buy</v>
      </c>
      <c r="E296" s="44">
        <v>203</v>
      </c>
      <c r="F296" s="45">
        <v>14.125</v>
      </c>
      <c r="G296" s="40" t="s">
        <v>13</v>
      </c>
      <c r="H296" s="40" t="s">
        <v>25</v>
      </c>
      <c r="I296" s="43" t="s">
        <v>959</v>
      </c>
    </row>
    <row r="297" spans="1:9" x14ac:dyDescent="0.35">
      <c r="A297" s="25"/>
      <c r="B297" s="50">
        <v>45258</v>
      </c>
      <c r="C297" s="43" t="s">
        <v>960</v>
      </c>
      <c r="D297" s="40" t="str">
        <f t="shared" si="4"/>
        <v>Buy</v>
      </c>
      <c r="E297" s="44">
        <v>127</v>
      </c>
      <c r="F297" s="45">
        <v>14.13</v>
      </c>
      <c r="G297" s="40" t="s">
        <v>13</v>
      </c>
      <c r="H297" s="40" t="s">
        <v>25</v>
      </c>
      <c r="I297" s="43" t="s">
        <v>961</v>
      </c>
    </row>
    <row r="298" spans="1:9" x14ac:dyDescent="0.35">
      <c r="A298" s="25"/>
      <c r="B298" s="50">
        <v>45258</v>
      </c>
      <c r="C298" s="43" t="s">
        <v>962</v>
      </c>
      <c r="D298" s="40" t="str">
        <f t="shared" si="4"/>
        <v>Buy</v>
      </c>
      <c r="E298" s="44">
        <v>203</v>
      </c>
      <c r="F298" s="45">
        <v>14.135</v>
      </c>
      <c r="G298" s="40" t="s">
        <v>13</v>
      </c>
      <c r="H298" s="40" t="s">
        <v>25</v>
      </c>
      <c r="I298" s="43" t="s">
        <v>963</v>
      </c>
    </row>
    <row r="299" spans="1:9" x14ac:dyDescent="0.35">
      <c r="A299" s="25"/>
      <c r="B299" s="50">
        <v>45258</v>
      </c>
      <c r="C299" s="43" t="s">
        <v>962</v>
      </c>
      <c r="D299" s="40" t="str">
        <f t="shared" si="4"/>
        <v>Buy</v>
      </c>
      <c r="E299" s="44">
        <v>168</v>
      </c>
      <c r="F299" s="45">
        <v>14.135</v>
      </c>
      <c r="G299" s="40" t="s">
        <v>13</v>
      </c>
      <c r="H299" s="40" t="s">
        <v>25</v>
      </c>
      <c r="I299" s="43" t="s">
        <v>964</v>
      </c>
    </row>
    <row r="300" spans="1:9" x14ac:dyDescent="0.35">
      <c r="A300" s="25"/>
      <c r="B300" s="50">
        <v>45258</v>
      </c>
      <c r="C300" s="43" t="s">
        <v>965</v>
      </c>
      <c r="D300" s="40" t="str">
        <f t="shared" si="4"/>
        <v>Buy</v>
      </c>
      <c r="E300" s="44">
        <v>121</v>
      </c>
      <c r="F300" s="45">
        <v>14.135</v>
      </c>
      <c r="G300" s="40" t="s">
        <v>13</v>
      </c>
      <c r="H300" s="40" t="s">
        <v>25</v>
      </c>
      <c r="I300" s="43" t="s">
        <v>966</v>
      </c>
    </row>
    <row r="301" spans="1:9" x14ac:dyDescent="0.35">
      <c r="A301" s="25"/>
      <c r="B301" s="50">
        <v>45258</v>
      </c>
      <c r="C301" s="43" t="s">
        <v>967</v>
      </c>
      <c r="D301" s="40" t="str">
        <f t="shared" si="4"/>
        <v>Buy</v>
      </c>
      <c r="E301" s="44">
        <v>136</v>
      </c>
      <c r="F301" s="45">
        <v>14.13</v>
      </c>
      <c r="G301" s="40" t="s">
        <v>13</v>
      </c>
      <c r="H301" s="40" t="s">
        <v>25</v>
      </c>
      <c r="I301" s="43" t="s">
        <v>968</v>
      </c>
    </row>
    <row r="302" spans="1:9" x14ac:dyDescent="0.35">
      <c r="A302" s="25"/>
      <c r="B302" s="50">
        <v>45258</v>
      </c>
      <c r="C302" s="43" t="s">
        <v>969</v>
      </c>
      <c r="D302" s="40" t="str">
        <f t="shared" si="4"/>
        <v>Buy</v>
      </c>
      <c r="E302" s="44">
        <v>105</v>
      </c>
      <c r="F302" s="45">
        <v>14.135</v>
      </c>
      <c r="G302" s="40" t="s">
        <v>13</v>
      </c>
      <c r="H302" s="40" t="s">
        <v>25</v>
      </c>
      <c r="I302" s="43" t="s">
        <v>970</v>
      </c>
    </row>
    <row r="303" spans="1:9" x14ac:dyDescent="0.35">
      <c r="A303" s="25"/>
      <c r="B303" s="50">
        <v>45258</v>
      </c>
      <c r="C303" s="43" t="s">
        <v>971</v>
      </c>
      <c r="D303" s="40" t="str">
        <f t="shared" si="4"/>
        <v>Buy</v>
      </c>
      <c r="E303" s="44">
        <v>163</v>
      </c>
      <c r="F303" s="45">
        <v>14.135</v>
      </c>
      <c r="G303" s="40" t="s">
        <v>13</v>
      </c>
      <c r="H303" s="40" t="s">
        <v>25</v>
      </c>
      <c r="I303" s="43" t="s">
        <v>972</v>
      </c>
    </row>
    <row r="304" spans="1:9" x14ac:dyDescent="0.35">
      <c r="A304" s="25"/>
      <c r="B304" s="50">
        <v>45258</v>
      </c>
      <c r="C304" s="43" t="s">
        <v>973</v>
      </c>
      <c r="D304" s="40" t="str">
        <f t="shared" si="4"/>
        <v>Buy</v>
      </c>
      <c r="E304" s="44">
        <v>162</v>
      </c>
      <c r="F304" s="45">
        <v>14.14</v>
      </c>
      <c r="G304" s="40" t="s">
        <v>13</v>
      </c>
      <c r="H304" s="40" t="s">
        <v>25</v>
      </c>
      <c r="I304" s="43" t="s">
        <v>974</v>
      </c>
    </row>
    <row r="305" spans="1:9" x14ac:dyDescent="0.35">
      <c r="A305" s="25"/>
      <c r="B305" s="50">
        <v>45258</v>
      </c>
      <c r="C305" s="43" t="s">
        <v>975</v>
      </c>
      <c r="D305" s="40" t="str">
        <f t="shared" si="4"/>
        <v>Buy</v>
      </c>
      <c r="E305" s="44">
        <v>82</v>
      </c>
      <c r="F305" s="45">
        <v>14.125</v>
      </c>
      <c r="G305" s="40" t="s">
        <v>13</v>
      </c>
      <c r="H305" s="40" t="s">
        <v>25</v>
      </c>
      <c r="I305" s="43" t="s">
        <v>976</v>
      </c>
    </row>
    <row r="306" spans="1:9" x14ac:dyDescent="0.35">
      <c r="A306" s="25"/>
      <c r="B306" s="50">
        <v>45258</v>
      </c>
      <c r="C306" s="43" t="s">
        <v>975</v>
      </c>
      <c r="D306" s="40" t="str">
        <f t="shared" si="4"/>
        <v>Buy</v>
      </c>
      <c r="E306" s="44">
        <v>24</v>
      </c>
      <c r="F306" s="45">
        <v>14.125</v>
      </c>
      <c r="G306" s="40" t="s">
        <v>13</v>
      </c>
      <c r="H306" s="40" t="s">
        <v>25</v>
      </c>
      <c r="I306" s="43" t="s">
        <v>977</v>
      </c>
    </row>
    <row r="307" spans="1:9" x14ac:dyDescent="0.35">
      <c r="A307" s="25"/>
      <c r="B307" s="50">
        <v>45258</v>
      </c>
      <c r="C307" s="43" t="s">
        <v>978</v>
      </c>
      <c r="D307" s="40" t="str">
        <f t="shared" si="4"/>
        <v>Buy</v>
      </c>
      <c r="E307" s="44">
        <v>157</v>
      </c>
      <c r="F307" s="45">
        <v>14.135</v>
      </c>
      <c r="G307" s="40" t="s">
        <v>13</v>
      </c>
      <c r="H307" s="40" t="s">
        <v>25</v>
      </c>
      <c r="I307" s="43" t="s">
        <v>979</v>
      </c>
    </row>
    <row r="308" spans="1:9" x14ac:dyDescent="0.35">
      <c r="A308" s="25"/>
      <c r="B308" s="50">
        <v>45258</v>
      </c>
      <c r="C308" s="43" t="s">
        <v>978</v>
      </c>
      <c r="D308" s="40" t="str">
        <f t="shared" si="4"/>
        <v>Buy</v>
      </c>
      <c r="E308" s="44">
        <v>201</v>
      </c>
      <c r="F308" s="45">
        <v>14.135</v>
      </c>
      <c r="G308" s="40" t="s">
        <v>13</v>
      </c>
      <c r="H308" s="40" t="s">
        <v>25</v>
      </c>
      <c r="I308" s="43" t="s">
        <v>980</v>
      </c>
    </row>
    <row r="309" spans="1:9" x14ac:dyDescent="0.35">
      <c r="A309" s="25"/>
      <c r="B309" s="50">
        <v>45258</v>
      </c>
      <c r="C309" s="43" t="s">
        <v>981</v>
      </c>
      <c r="D309" s="40" t="str">
        <f t="shared" si="4"/>
        <v>Buy</v>
      </c>
      <c r="E309" s="44">
        <v>171</v>
      </c>
      <c r="F309" s="45">
        <v>14.125</v>
      </c>
      <c r="G309" s="40" t="s">
        <v>13</v>
      </c>
      <c r="H309" s="40" t="s">
        <v>25</v>
      </c>
      <c r="I309" s="43" t="s">
        <v>982</v>
      </c>
    </row>
    <row r="310" spans="1:9" x14ac:dyDescent="0.35">
      <c r="A310" s="25"/>
      <c r="B310" s="50">
        <v>45258</v>
      </c>
      <c r="C310" s="43" t="s">
        <v>981</v>
      </c>
      <c r="D310" s="40" t="str">
        <f t="shared" si="4"/>
        <v>Buy</v>
      </c>
      <c r="E310" s="44">
        <v>245</v>
      </c>
      <c r="F310" s="45">
        <v>14.13</v>
      </c>
      <c r="G310" s="40" t="s">
        <v>13</v>
      </c>
      <c r="H310" s="40" t="s">
        <v>25</v>
      </c>
      <c r="I310" s="43" t="s">
        <v>983</v>
      </c>
    </row>
    <row r="311" spans="1:9" x14ac:dyDescent="0.35">
      <c r="A311" s="25"/>
      <c r="B311" s="50">
        <v>45258</v>
      </c>
      <c r="C311" s="43" t="s">
        <v>981</v>
      </c>
      <c r="D311" s="40" t="str">
        <f t="shared" si="4"/>
        <v>Buy</v>
      </c>
      <c r="E311" s="44">
        <v>124</v>
      </c>
      <c r="F311" s="45">
        <v>14.13</v>
      </c>
      <c r="G311" s="40" t="s">
        <v>13</v>
      </c>
      <c r="H311" s="40" t="s">
        <v>25</v>
      </c>
      <c r="I311" s="43" t="s">
        <v>984</v>
      </c>
    </row>
    <row r="312" spans="1:9" x14ac:dyDescent="0.35">
      <c r="A312" s="25"/>
      <c r="B312" s="50">
        <v>45258</v>
      </c>
      <c r="C312" s="43" t="s">
        <v>985</v>
      </c>
      <c r="D312" s="40" t="str">
        <f t="shared" si="4"/>
        <v>Buy</v>
      </c>
      <c r="E312" s="44">
        <v>112</v>
      </c>
      <c r="F312" s="45">
        <v>14.13</v>
      </c>
      <c r="G312" s="40" t="s">
        <v>13</v>
      </c>
      <c r="H312" s="40" t="s">
        <v>25</v>
      </c>
      <c r="I312" s="43" t="s">
        <v>986</v>
      </c>
    </row>
    <row r="313" spans="1:9" x14ac:dyDescent="0.35">
      <c r="A313" s="25"/>
      <c r="B313" s="50">
        <v>45258</v>
      </c>
      <c r="C313" s="43" t="s">
        <v>987</v>
      </c>
      <c r="D313" s="40" t="str">
        <f t="shared" si="4"/>
        <v>Buy</v>
      </c>
      <c r="E313" s="44">
        <v>472</v>
      </c>
      <c r="F313" s="45">
        <v>14.14</v>
      </c>
      <c r="G313" s="40" t="s">
        <v>13</v>
      </c>
      <c r="H313" s="40" t="s">
        <v>25</v>
      </c>
      <c r="I313" s="43" t="s">
        <v>988</v>
      </c>
    </row>
    <row r="314" spans="1:9" x14ac:dyDescent="0.35">
      <c r="A314" s="25"/>
      <c r="B314" s="50">
        <v>45258</v>
      </c>
      <c r="C314" s="43" t="s">
        <v>989</v>
      </c>
      <c r="D314" s="40" t="str">
        <f t="shared" si="4"/>
        <v>Buy</v>
      </c>
      <c r="E314" s="44">
        <v>151</v>
      </c>
      <c r="F314" s="45">
        <v>14.135</v>
      </c>
      <c r="G314" s="40" t="s">
        <v>13</v>
      </c>
      <c r="H314" s="40" t="s">
        <v>25</v>
      </c>
      <c r="I314" s="43" t="s">
        <v>990</v>
      </c>
    </row>
    <row r="315" spans="1:9" x14ac:dyDescent="0.35">
      <c r="A315" s="25"/>
      <c r="B315" s="50">
        <v>45258</v>
      </c>
      <c r="C315" s="43" t="s">
        <v>989</v>
      </c>
      <c r="D315" s="40" t="str">
        <f t="shared" si="4"/>
        <v>Buy</v>
      </c>
      <c r="E315" s="44">
        <v>122</v>
      </c>
      <c r="F315" s="45">
        <v>14.135</v>
      </c>
      <c r="G315" s="40" t="s">
        <v>13</v>
      </c>
      <c r="H315" s="40" t="s">
        <v>25</v>
      </c>
      <c r="I315" s="43" t="s">
        <v>991</v>
      </c>
    </row>
    <row r="316" spans="1:9" x14ac:dyDescent="0.35">
      <c r="A316" s="25"/>
      <c r="B316" s="50">
        <v>45258</v>
      </c>
      <c r="C316" s="43" t="s">
        <v>989</v>
      </c>
      <c r="D316" s="40" t="str">
        <f t="shared" si="4"/>
        <v>Buy</v>
      </c>
      <c r="E316" s="44">
        <v>35</v>
      </c>
      <c r="F316" s="45">
        <v>14.14</v>
      </c>
      <c r="G316" s="40" t="s">
        <v>13</v>
      </c>
      <c r="H316" s="40" t="s">
        <v>25</v>
      </c>
      <c r="I316" s="43" t="s">
        <v>992</v>
      </c>
    </row>
    <row r="317" spans="1:9" x14ac:dyDescent="0.35">
      <c r="A317" s="25"/>
      <c r="B317" s="50">
        <v>45258</v>
      </c>
      <c r="C317" s="43" t="s">
        <v>993</v>
      </c>
      <c r="D317" s="40" t="str">
        <f t="shared" si="4"/>
        <v>Buy</v>
      </c>
      <c r="E317" s="44">
        <v>142</v>
      </c>
      <c r="F317" s="45">
        <v>14.14</v>
      </c>
      <c r="G317" s="40" t="s">
        <v>13</v>
      </c>
      <c r="H317" s="40" t="s">
        <v>25</v>
      </c>
      <c r="I317" s="43" t="s">
        <v>994</v>
      </c>
    </row>
    <row r="318" spans="1:9" x14ac:dyDescent="0.35">
      <c r="A318" s="25"/>
      <c r="B318" s="50">
        <v>45258</v>
      </c>
      <c r="C318" s="43" t="s">
        <v>993</v>
      </c>
      <c r="D318" s="40" t="str">
        <f t="shared" si="4"/>
        <v>Buy</v>
      </c>
      <c r="E318" s="44">
        <v>245</v>
      </c>
      <c r="F318" s="45">
        <v>14.14</v>
      </c>
      <c r="G318" s="40" t="s">
        <v>13</v>
      </c>
      <c r="H318" s="40" t="s">
        <v>25</v>
      </c>
      <c r="I318" s="43" t="s">
        <v>995</v>
      </c>
    </row>
    <row r="319" spans="1:9" x14ac:dyDescent="0.35">
      <c r="A319" s="25"/>
      <c r="B319" s="50">
        <v>45258</v>
      </c>
      <c r="C319" s="43" t="s">
        <v>996</v>
      </c>
      <c r="D319" s="40" t="str">
        <f t="shared" si="4"/>
        <v>Buy</v>
      </c>
      <c r="E319" s="44">
        <v>182</v>
      </c>
      <c r="F319" s="45">
        <v>14.14</v>
      </c>
      <c r="G319" s="40" t="s">
        <v>13</v>
      </c>
      <c r="H319" s="40" t="s">
        <v>25</v>
      </c>
      <c r="I319" s="43" t="s">
        <v>997</v>
      </c>
    </row>
    <row r="320" spans="1:9" x14ac:dyDescent="0.35">
      <c r="A320" s="25"/>
      <c r="B320" s="50">
        <v>45258</v>
      </c>
      <c r="C320" s="43" t="s">
        <v>996</v>
      </c>
      <c r="D320" s="40" t="str">
        <f t="shared" si="4"/>
        <v>Buy</v>
      </c>
      <c r="E320" s="44">
        <v>247</v>
      </c>
      <c r="F320" s="45">
        <v>14.14</v>
      </c>
      <c r="G320" s="40" t="s">
        <v>13</v>
      </c>
      <c r="H320" s="40" t="s">
        <v>25</v>
      </c>
      <c r="I320" s="43" t="s">
        <v>998</v>
      </c>
    </row>
    <row r="321" spans="1:9" x14ac:dyDescent="0.35">
      <c r="A321" s="25"/>
      <c r="B321" s="50">
        <v>45258</v>
      </c>
      <c r="C321" s="43" t="s">
        <v>999</v>
      </c>
      <c r="D321" s="40" t="str">
        <f t="shared" si="4"/>
        <v>Buy</v>
      </c>
      <c r="E321" s="44">
        <v>299</v>
      </c>
      <c r="F321" s="45">
        <v>14.145</v>
      </c>
      <c r="G321" s="40" t="s">
        <v>13</v>
      </c>
      <c r="H321" s="40" t="s">
        <v>25</v>
      </c>
      <c r="I321" s="43" t="s">
        <v>1000</v>
      </c>
    </row>
    <row r="322" spans="1:9" x14ac:dyDescent="0.35">
      <c r="A322" s="25"/>
      <c r="B322" s="50">
        <v>45258</v>
      </c>
      <c r="C322" s="43" t="s">
        <v>999</v>
      </c>
      <c r="D322" s="40" t="str">
        <f t="shared" si="4"/>
        <v>Buy</v>
      </c>
      <c r="E322" s="44">
        <v>17</v>
      </c>
      <c r="F322" s="45">
        <v>14.145</v>
      </c>
      <c r="G322" s="40" t="s">
        <v>13</v>
      </c>
      <c r="H322" s="40" t="s">
        <v>25</v>
      </c>
      <c r="I322" s="43" t="s">
        <v>1001</v>
      </c>
    </row>
    <row r="323" spans="1:9" x14ac:dyDescent="0.35">
      <c r="A323" s="25"/>
      <c r="B323" s="50">
        <v>45258</v>
      </c>
      <c r="C323" s="43" t="s">
        <v>999</v>
      </c>
      <c r="D323" s="40" t="str">
        <f t="shared" si="4"/>
        <v>Buy</v>
      </c>
      <c r="E323" s="44">
        <v>214</v>
      </c>
      <c r="F323" s="45">
        <v>14.145</v>
      </c>
      <c r="G323" s="40" t="s">
        <v>13</v>
      </c>
      <c r="H323" s="40" t="s">
        <v>25</v>
      </c>
      <c r="I323" s="43" t="s">
        <v>1002</v>
      </c>
    </row>
    <row r="324" spans="1:9" x14ac:dyDescent="0.35">
      <c r="A324" s="25"/>
      <c r="B324" s="50">
        <v>45258</v>
      </c>
      <c r="C324" s="43" t="s">
        <v>1003</v>
      </c>
      <c r="D324" s="40" t="str">
        <f t="shared" si="4"/>
        <v>Buy</v>
      </c>
      <c r="E324" s="44">
        <v>271</v>
      </c>
      <c r="F324" s="45">
        <v>14.145</v>
      </c>
      <c r="G324" s="40" t="s">
        <v>13</v>
      </c>
      <c r="H324" s="40" t="s">
        <v>25</v>
      </c>
      <c r="I324" s="43" t="s">
        <v>1004</v>
      </c>
    </row>
    <row r="325" spans="1:9" x14ac:dyDescent="0.35">
      <c r="A325" s="25"/>
      <c r="B325" s="50">
        <v>45258</v>
      </c>
      <c r="C325" s="43" t="s">
        <v>1005</v>
      </c>
      <c r="D325" s="40" t="str">
        <f t="shared" si="4"/>
        <v>Buy</v>
      </c>
      <c r="E325" s="44">
        <v>301</v>
      </c>
      <c r="F325" s="45">
        <v>14.09</v>
      </c>
      <c r="G325" s="40" t="s">
        <v>13</v>
      </c>
      <c r="H325" s="40" t="s">
        <v>25</v>
      </c>
      <c r="I325" s="43" t="s">
        <v>1006</v>
      </c>
    </row>
    <row r="326" spans="1:9" x14ac:dyDescent="0.35">
      <c r="A326" s="25"/>
      <c r="B326" s="50">
        <v>45258</v>
      </c>
      <c r="C326" s="43" t="s">
        <v>1005</v>
      </c>
      <c r="D326" s="40" t="str">
        <f t="shared" si="4"/>
        <v>Buy</v>
      </c>
      <c r="E326" s="44">
        <v>153</v>
      </c>
      <c r="F326" s="45">
        <v>14.09</v>
      </c>
      <c r="G326" s="40" t="s">
        <v>13</v>
      </c>
      <c r="H326" s="40" t="s">
        <v>25</v>
      </c>
      <c r="I326" s="43" t="s">
        <v>1007</v>
      </c>
    </row>
    <row r="327" spans="1:9" x14ac:dyDescent="0.35">
      <c r="A327" s="25"/>
      <c r="B327" s="50">
        <v>45258</v>
      </c>
      <c r="C327" s="43" t="s">
        <v>1005</v>
      </c>
      <c r="D327" s="40" t="str">
        <f t="shared" ref="D327:D390" si="5">+"Buy"</f>
        <v>Buy</v>
      </c>
      <c r="E327" s="44">
        <v>69</v>
      </c>
      <c r="F327" s="45">
        <v>14.09</v>
      </c>
      <c r="G327" s="40" t="s">
        <v>13</v>
      </c>
      <c r="H327" s="40" t="s">
        <v>25</v>
      </c>
      <c r="I327" s="43" t="s">
        <v>1008</v>
      </c>
    </row>
    <row r="328" spans="1:9" x14ac:dyDescent="0.35">
      <c r="A328" s="25"/>
      <c r="B328" s="50">
        <v>45258</v>
      </c>
      <c r="C328" s="43" t="s">
        <v>1009</v>
      </c>
      <c r="D328" s="40" t="str">
        <f t="shared" si="5"/>
        <v>Buy</v>
      </c>
      <c r="E328" s="44">
        <v>373</v>
      </c>
      <c r="F328" s="45">
        <v>14.095000000000001</v>
      </c>
      <c r="G328" s="40" t="s">
        <v>13</v>
      </c>
      <c r="H328" s="40" t="s">
        <v>25</v>
      </c>
      <c r="I328" s="43" t="s">
        <v>1010</v>
      </c>
    </row>
    <row r="329" spans="1:9" x14ac:dyDescent="0.35">
      <c r="A329" s="25"/>
      <c r="B329" s="50">
        <v>45258</v>
      </c>
      <c r="C329" s="43" t="s">
        <v>1011</v>
      </c>
      <c r="D329" s="40" t="str">
        <f t="shared" si="5"/>
        <v>Buy</v>
      </c>
      <c r="E329" s="44">
        <v>210</v>
      </c>
      <c r="F329" s="45">
        <v>14.095000000000001</v>
      </c>
      <c r="G329" s="40" t="s">
        <v>13</v>
      </c>
      <c r="H329" s="40" t="s">
        <v>25</v>
      </c>
      <c r="I329" s="43" t="s">
        <v>1012</v>
      </c>
    </row>
    <row r="330" spans="1:9" x14ac:dyDescent="0.35">
      <c r="A330" s="25"/>
      <c r="B330" s="50">
        <v>45258</v>
      </c>
      <c r="C330" s="43" t="s">
        <v>1013</v>
      </c>
      <c r="D330" s="40" t="str">
        <f t="shared" si="5"/>
        <v>Buy</v>
      </c>
      <c r="E330" s="44">
        <v>136</v>
      </c>
      <c r="F330" s="45">
        <v>14.1</v>
      </c>
      <c r="G330" s="40" t="s">
        <v>13</v>
      </c>
      <c r="H330" s="40" t="s">
        <v>25</v>
      </c>
      <c r="I330" s="43" t="s">
        <v>1014</v>
      </c>
    </row>
    <row r="331" spans="1:9" x14ac:dyDescent="0.35">
      <c r="A331" s="25"/>
      <c r="B331" s="50">
        <v>45258</v>
      </c>
      <c r="C331" s="43" t="s">
        <v>1015</v>
      </c>
      <c r="D331" s="40" t="str">
        <f t="shared" si="5"/>
        <v>Buy</v>
      </c>
      <c r="E331" s="44">
        <v>117</v>
      </c>
      <c r="F331" s="45">
        <v>14.09</v>
      </c>
      <c r="G331" s="40" t="s">
        <v>13</v>
      </c>
      <c r="H331" s="40" t="s">
        <v>25</v>
      </c>
      <c r="I331" s="43" t="s">
        <v>1016</v>
      </c>
    </row>
    <row r="332" spans="1:9" x14ac:dyDescent="0.35">
      <c r="A332" s="25"/>
      <c r="B332" s="50">
        <v>45258</v>
      </c>
      <c r="C332" s="43" t="s">
        <v>1017</v>
      </c>
      <c r="D332" s="40" t="str">
        <f t="shared" si="5"/>
        <v>Buy</v>
      </c>
      <c r="E332" s="44">
        <v>136</v>
      </c>
      <c r="F332" s="45">
        <v>14.095000000000001</v>
      </c>
      <c r="G332" s="40" t="s">
        <v>13</v>
      </c>
      <c r="H332" s="40" t="s">
        <v>25</v>
      </c>
      <c r="I332" s="43" t="s">
        <v>1018</v>
      </c>
    </row>
    <row r="333" spans="1:9" x14ac:dyDescent="0.35">
      <c r="A333" s="25"/>
      <c r="B333" s="50">
        <v>45258</v>
      </c>
      <c r="C333" s="43" t="s">
        <v>1019</v>
      </c>
      <c r="D333" s="40" t="str">
        <f t="shared" si="5"/>
        <v>Buy</v>
      </c>
      <c r="E333" s="44">
        <v>25</v>
      </c>
      <c r="F333" s="45">
        <v>14.11</v>
      </c>
      <c r="G333" s="40" t="s">
        <v>13</v>
      </c>
      <c r="H333" s="40" t="s">
        <v>25</v>
      </c>
      <c r="I333" s="43" t="s">
        <v>1020</v>
      </c>
    </row>
    <row r="334" spans="1:9" x14ac:dyDescent="0.35">
      <c r="A334" s="25"/>
      <c r="B334" s="50">
        <v>45258</v>
      </c>
      <c r="C334" s="43" t="s">
        <v>1019</v>
      </c>
      <c r="D334" s="40" t="str">
        <f t="shared" si="5"/>
        <v>Buy</v>
      </c>
      <c r="E334" s="44">
        <v>92</v>
      </c>
      <c r="F334" s="45">
        <v>14.11</v>
      </c>
      <c r="G334" s="40" t="s">
        <v>13</v>
      </c>
      <c r="H334" s="40" t="s">
        <v>25</v>
      </c>
      <c r="I334" s="43" t="s">
        <v>1021</v>
      </c>
    </row>
    <row r="335" spans="1:9" x14ac:dyDescent="0.35">
      <c r="A335" s="25"/>
      <c r="B335" s="50">
        <v>45258</v>
      </c>
      <c r="C335" s="43" t="s">
        <v>1022</v>
      </c>
      <c r="D335" s="40" t="str">
        <f t="shared" si="5"/>
        <v>Buy</v>
      </c>
      <c r="E335" s="44">
        <v>168</v>
      </c>
      <c r="F335" s="45">
        <v>14.115</v>
      </c>
      <c r="G335" s="40" t="s">
        <v>13</v>
      </c>
      <c r="H335" s="40" t="s">
        <v>25</v>
      </c>
      <c r="I335" s="43" t="s">
        <v>1023</v>
      </c>
    </row>
    <row r="336" spans="1:9" x14ac:dyDescent="0.35">
      <c r="A336" s="25"/>
      <c r="B336" s="50">
        <v>45258</v>
      </c>
      <c r="C336" s="43" t="s">
        <v>1024</v>
      </c>
      <c r="D336" s="40" t="str">
        <f t="shared" si="5"/>
        <v>Buy</v>
      </c>
      <c r="E336" s="44">
        <v>252</v>
      </c>
      <c r="F336" s="45">
        <v>14.12</v>
      </c>
      <c r="G336" s="40" t="s">
        <v>13</v>
      </c>
      <c r="H336" s="40" t="s">
        <v>25</v>
      </c>
      <c r="I336" s="43" t="s">
        <v>1025</v>
      </c>
    </row>
    <row r="337" spans="1:9" x14ac:dyDescent="0.35">
      <c r="A337" s="25"/>
      <c r="B337" s="50">
        <v>45258</v>
      </c>
      <c r="C337" s="43" t="s">
        <v>1026</v>
      </c>
      <c r="D337" s="40" t="str">
        <f t="shared" si="5"/>
        <v>Buy</v>
      </c>
      <c r="E337" s="44">
        <v>196</v>
      </c>
      <c r="F337" s="45">
        <v>14.12</v>
      </c>
      <c r="G337" s="40" t="s">
        <v>13</v>
      </c>
      <c r="H337" s="40" t="s">
        <v>25</v>
      </c>
      <c r="I337" s="43" t="s">
        <v>1027</v>
      </c>
    </row>
    <row r="338" spans="1:9" x14ac:dyDescent="0.35">
      <c r="A338" s="25"/>
      <c r="B338" s="50">
        <v>45258</v>
      </c>
      <c r="C338" s="43" t="s">
        <v>1028</v>
      </c>
      <c r="D338" s="40" t="str">
        <f t="shared" si="5"/>
        <v>Buy</v>
      </c>
      <c r="E338" s="44">
        <v>123</v>
      </c>
      <c r="F338" s="45">
        <v>14.12</v>
      </c>
      <c r="G338" s="40" t="s">
        <v>13</v>
      </c>
      <c r="H338" s="40" t="s">
        <v>25</v>
      </c>
      <c r="I338" s="43" t="s">
        <v>1029</v>
      </c>
    </row>
    <row r="339" spans="1:9" x14ac:dyDescent="0.35">
      <c r="A339" s="25"/>
      <c r="B339" s="50">
        <v>45258</v>
      </c>
      <c r="C339" s="43" t="s">
        <v>1030</v>
      </c>
      <c r="D339" s="40" t="str">
        <f t="shared" si="5"/>
        <v>Buy</v>
      </c>
      <c r="E339" s="44">
        <v>160</v>
      </c>
      <c r="F339" s="45">
        <v>14.125</v>
      </c>
      <c r="G339" s="40" t="s">
        <v>13</v>
      </c>
      <c r="H339" s="40" t="s">
        <v>25</v>
      </c>
      <c r="I339" s="43" t="s">
        <v>1031</v>
      </c>
    </row>
    <row r="340" spans="1:9" x14ac:dyDescent="0.35">
      <c r="A340" s="25"/>
      <c r="B340" s="50">
        <v>45258</v>
      </c>
      <c r="C340" s="43" t="s">
        <v>1030</v>
      </c>
      <c r="D340" s="40" t="str">
        <f t="shared" si="5"/>
        <v>Buy</v>
      </c>
      <c r="E340" s="44">
        <v>326</v>
      </c>
      <c r="F340" s="45">
        <v>14.14</v>
      </c>
      <c r="G340" s="40" t="s">
        <v>13</v>
      </c>
      <c r="H340" s="40" t="s">
        <v>25</v>
      </c>
      <c r="I340" s="43" t="s">
        <v>1032</v>
      </c>
    </row>
    <row r="341" spans="1:9" x14ac:dyDescent="0.35">
      <c r="A341" s="25"/>
      <c r="B341" s="50">
        <v>45258</v>
      </c>
      <c r="C341" s="43" t="s">
        <v>1033</v>
      </c>
      <c r="D341" s="40" t="str">
        <f t="shared" si="5"/>
        <v>Buy</v>
      </c>
      <c r="E341" s="44">
        <v>109</v>
      </c>
      <c r="F341" s="45">
        <v>14.13</v>
      </c>
      <c r="G341" s="40" t="s">
        <v>13</v>
      </c>
      <c r="H341" s="40" t="s">
        <v>25</v>
      </c>
      <c r="I341" s="43" t="s">
        <v>1034</v>
      </c>
    </row>
    <row r="342" spans="1:9" x14ac:dyDescent="0.35">
      <c r="A342" s="25"/>
      <c r="B342" s="50">
        <v>45258</v>
      </c>
      <c r="C342" s="43" t="s">
        <v>1033</v>
      </c>
      <c r="D342" s="40" t="str">
        <f t="shared" si="5"/>
        <v>Buy</v>
      </c>
      <c r="E342" s="44">
        <v>121</v>
      </c>
      <c r="F342" s="45">
        <v>14.13</v>
      </c>
      <c r="G342" s="40" t="s">
        <v>13</v>
      </c>
      <c r="H342" s="40" t="s">
        <v>25</v>
      </c>
      <c r="I342" s="43" t="s">
        <v>1035</v>
      </c>
    </row>
    <row r="343" spans="1:9" x14ac:dyDescent="0.35">
      <c r="A343" s="25"/>
      <c r="B343" s="50">
        <v>45258</v>
      </c>
      <c r="C343" s="43" t="s">
        <v>1036</v>
      </c>
      <c r="D343" s="40" t="str">
        <f t="shared" si="5"/>
        <v>Buy</v>
      </c>
      <c r="E343" s="44">
        <v>239</v>
      </c>
      <c r="F343" s="45">
        <v>14.125</v>
      </c>
      <c r="G343" s="40" t="s">
        <v>13</v>
      </c>
      <c r="H343" s="40" t="s">
        <v>25</v>
      </c>
      <c r="I343" s="43" t="s">
        <v>1037</v>
      </c>
    </row>
    <row r="344" spans="1:9" x14ac:dyDescent="0.35">
      <c r="A344" s="25"/>
      <c r="B344" s="50">
        <v>45258</v>
      </c>
      <c r="C344" s="43" t="s">
        <v>1038</v>
      </c>
      <c r="D344" s="40" t="str">
        <f t="shared" si="5"/>
        <v>Buy</v>
      </c>
      <c r="E344" s="44">
        <v>389</v>
      </c>
      <c r="F344" s="45">
        <v>14.14</v>
      </c>
      <c r="G344" s="40" t="s">
        <v>13</v>
      </c>
      <c r="H344" s="40" t="s">
        <v>25</v>
      </c>
      <c r="I344" s="43" t="s">
        <v>1039</v>
      </c>
    </row>
    <row r="345" spans="1:9" x14ac:dyDescent="0.35">
      <c r="A345" s="25"/>
      <c r="B345" s="50">
        <v>45258</v>
      </c>
      <c r="C345" s="43" t="s">
        <v>1040</v>
      </c>
      <c r="D345" s="40" t="str">
        <f t="shared" si="5"/>
        <v>Buy</v>
      </c>
      <c r="E345" s="44">
        <v>108</v>
      </c>
      <c r="F345" s="45">
        <v>14.14</v>
      </c>
      <c r="G345" s="40" t="s">
        <v>13</v>
      </c>
      <c r="H345" s="40" t="s">
        <v>25</v>
      </c>
      <c r="I345" s="43" t="s">
        <v>1041</v>
      </c>
    </row>
    <row r="346" spans="1:9" x14ac:dyDescent="0.35">
      <c r="A346" s="25"/>
      <c r="B346" s="50">
        <v>45258</v>
      </c>
      <c r="C346" s="43" t="s">
        <v>1042</v>
      </c>
      <c r="D346" s="40" t="str">
        <f t="shared" si="5"/>
        <v>Buy</v>
      </c>
      <c r="E346" s="44">
        <v>182</v>
      </c>
      <c r="F346" s="45">
        <v>14.095000000000001</v>
      </c>
      <c r="G346" s="40" t="s">
        <v>13</v>
      </c>
      <c r="H346" s="40" t="s">
        <v>25</v>
      </c>
      <c r="I346" s="43" t="s">
        <v>1043</v>
      </c>
    </row>
    <row r="347" spans="1:9" x14ac:dyDescent="0.35">
      <c r="A347" s="25"/>
      <c r="B347" s="50">
        <v>45258</v>
      </c>
      <c r="C347" s="43" t="s">
        <v>1044</v>
      </c>
      <c r="D347" s="40" t="str">
        <f t="shared" si="5"/>
        <v>Buy</v>
      </c>
      <c r="E347" s="44">
        <v>255</v>
      </c>
      <c r="F347" s="45">
        <v>14.1</v>
      </c>
      <c r="G347" s="40" t="s">
        <v>13</v>
      </c>
      <c r="H347" s="40" t="s">
        <v>25</v>
      </c>
      <c r="I347" s="43" t="s">
        <v>1045</v>
      </c>
    </row>
    <row r="348" spans="1:9" x14ac:dyDescent="0.35">
      <c r="A348" s="25"/>
      <c r="B348" s="50">
        <v>45258</v>
      </c>
      <c r="C348" s="43" t="s">
        <v>1046</v>
      </c>
      <c r="D348" s="40" t="str">
        <f t="shared" si="5"/>
        <v>Buy</v>
      </c>
      <c r="E348" s="44">
        <v>136</v>
      </c>
      <c r="F348" s="45">
        <v>14.115</v>
      </c>
      <c r="G348" s="40" t="s">
        <v>13</v>
      </c>
      <c r="H348" s="40" t="s">
        <v>25</v>
      </c>
      <c r="I348" s="43" t="s">
        <v>1047</v>
      </c>
    </row>
    <row r="349" spans="1:9" x14ac:dyDescent="0.35">
      <c r="A349" s="25"/>
      <c r="B349" s="50">
        <v>45258</v>
      </c>
      <c r="C349" s="43" t="s">
        <v>1048</v>
      </c>
      <c r="D349" s="40" t="str">
        <f t="shared" si="5"/>
        <v>Buy</v>
      </c>
      <c r="E349" s="44">
        <v>199</v>
      </c>
      <c r="F349" s="45">
        <v>14.12</v>
      </c>
      <c r="G349" s="40" t="s">
        <v>13</v>
      </c>
      <c r="H349" s="40" t="s">
        <v>25</v>
      </c>
      <c r="I349" s="43" t="s">
        <v>1049</v>
      </c>
    </row>
    <row r="350" spans="1:9" x14ac:dyDescent="0.35">
      <c r="A350" s="25"/>
      <c r="B350" s="50">
        <v>45258</v>
      </c>
      <c r="C350" s="43" t="s">
        <v>1050</v>
      </c>
      <c r="D350" s="40" t="str">
        <f t="shared" si="5"/>
        <v>Buy</v>
      </c>
      <c r="E350" s="44">
        <v>162</v>
      </c>
      <c r="F350" s="45">
        <v>14.125</v>
      </c>
      <c r="G350" s="40" t="s">
        <v>13</v>
      </c>
      <c r="H350" s="40" t="s">
        <v>25</v>
      </c>
      <c r="I350" s="43" t="s">
        <v>1051</v>
      </c>
    </row>
    <row r="351" spans="1:9" x14ac:dyDescent="0.35">
      <c r="A351" s="25"/>
      <c r="B351" s="50">
        <v>45258</v>
      </c>
      <c r="C351" s="43" t="s">
        <v>1052</v>
      </c>
      <c r="D351" s="40" t="str">
        <f t="shared" si="5"/>
        <v>Buy</v>
      </c>
      <c r="E351" s="44">
        <v>178</v>
      </c>
      <c r="F351" s="45">
        <v>14.13</v>
      </c>
      <c r="G351" s="40" t="s">
        <v>13</v>
      </c>
      <c r="H351" s="40" t="s">
        <v>25</v>
      </c>
      <c r="I351" s="43" t="s">
        <v>1053</v>
      </c>
    </row>
    <row r="352" spans="1:9" x14ac:dyDescent="0.35">
      <c r="A352" s="25"/>
      <c r="B352" s="50">
        <v>45258</v>
      </c>
      <c r="C352" s="43" t="s">
        <v>1054</v>
      </c>
      <c r="D352" s="40" t="str">
        <f t="shared" si="5"/>
        <v>Buy</v>
      </c>
      <c r="E352" s="44">
        <v>371</v>
      </c>
      <c r="F352" s="45">
        <v>14.13</v>
      </c>
      <c r="G352" s="40" t="s">
        <v>13</v>
      </c>
      <c r="H352" s="40" t="s">
        <v>25</v>
      </c>
      <c r="I352" s="43" t="s">
        <v>1055</v>
      </c>
    </row>
    <row r="353" spans="1:9" x14ac:dyDescent="0.35">
      <c r="A353" s="25"/>
      <c r="B353" s="50">
        <v>45258</v>
      </c>
      <c r="C353" s="43" t="s">
        <v>1056</v>
      </c>
      <c r="D353" s="40" t="str">
        <f t="shared" si="5"/>
        <v>Buy</v>
      </c>
      <c r="E353" s="44">
        <v>111</v>
      </c>
      <c r="F353" s="45">
        <v>14.14</v>
      </c>
      <c r="G353" s="40" t="s">
        <v>13</v>
      </c>
      <c r="H353" s="40" t="s">
        <v>25</v>
      </c>
      <c r="I353" s="43" t="s">
        <v>1057</v>
      </c>
    </row>
    <row r="354" spans="1:9" x14ac:dyDescent="0.35">
      <c r="A354" s="25"/>
      <c r="B354" s="50">
        <v>45258</v>
      </c>
      <c r="C354" s="43" t="s">
        <v>1058</v>
      </c>
      <c r="D354" s="40" t="str">
        <f t="shared" si="5"/>
        <v>Buy</v>
      </c>
      <c r="E354" s="44">
        <v>123</v>
      </c>
      <c r="F354" s="45">
        <v>14.14</v>
      </c>
      <c r="G354" s="40" t="s">
        <v>13</v>
      </c>
      <c r="H354" s="40" t="s">
        <v>25</v>
      </c>
      <c r="I354" s="43" t="s">
        <v>1059</v>
      </c>
    </row>
    <row r="355" spans="1:9" x14ac:dyDescent="0.35">
      <c r="A355" s="25"/>
      <c r="B355" s="50">
        <v>45258</v>
      </c>
      <c r="C355" s="43" t="s">
        <v>1060</v>
      </c>
      <c r="D355" s="40" t="str">
        <f t="shared" si="5"/>
        <v>Buy</v>
      </c>
      <c r="E355" s="44">
        <v>136</v>
      </c>
      <c r="F355" s="45">
        <v>14.14</v>
      </c>
      <c r="G355" s="40" t="s">
        <v>13</v>
      </c>
      <c r="H355" s="40" t="s">
        <v>25</v>
      </c>
      <c r="I355" s="43" t="s">
        <v>1061</v>
      </c>
    </row>
    <row r="356" spans="1:9" x14ac:dyDescent="0.35">
      <c r="A356" s="25"/>
      <c r="B356" s="50">
        <v>45258</v>
      </c>
      <c r="C356" s="43" t="s">
        <v>1062</v>
      </c>
      <c r="D356" s="40" t="str">
        <f t="shared" si="5"/>
        <v>Buy</v>
      </c>
      <c r="E356" s="44">
        <v>241</v>
      </c>
      <c r="F356" s="45">
        <v>14.135</v>
      </c>
      <c r="G356" s="40" t="s">
        <v>13</v>
      </c>
      <c r="H356" s="40" t="s">
        <v>25</v>
      </c>
      <c r="I356" s="43" t="s">
        <v>1063</v>
      </c>
    </row>
    <row r="357" spans="1:9" x14ac:dyDescent="0.35">
      <c r="A357" s="25"/>
      <c r="B357" s="50">
        <v>45258</v>
      </c>
      <c r="C357" s="43" t="s">
        <v>1064</v>
      </c>
      <c r="D357" s="40" t="str">
        <f t="shared" si="5"/>
        <v>Buy</v>
      </c>
      <c r="E357" s="44">
        <v>261</v>
      </c>
      <c r="F357" s="45">
        <v>14.12</v>
      </c>
      <c r="G357" s="40" t="s">
        <v>13</v>
      </c>
      <c r="H357" s="40" t="s">
        <v>25</v>
      </c>
      <c r="I357" s="43" t="s">
        <v>1065</v>
      </c>
    </row>
    <row r="358" spans="1:9" x14ac:dyDescent="0.35">
      <c r="A358" s="25"/>
      <c r="B358" s="50">
        <v>45258</v>
      </c>
      <c r="C358" s="43" t="s">
        <v>1066</v>
      </c>
      <c r="D358" s="40" t="str">
        <f t="shared" si="5"/>
        <v>Buy</v>
      </c>
      <c r="E358" s="44">
        <v>219</v>
      </c>
      <c r="F358" s="45">
        <v>14.13</v>
      </c>
      <c r="G358" s="40" t="s">
        <v>13</v>
      </c>
      <c r="H358" s="40" t="s">
        <v>25</v>
      </c>
      <c r="I358" s="43" t="s">
        <v>1067</v>
      </c>
    </row>
    <row r="359" spans="1:9" x14ac:dyDescent="0.35">
      <c r="A359" s="25"/>
      <c r="B359" s="50">
        <v>45258</v>
      </c>
      <c r="C359" s="43" t="s">
        <v>1066</v>
      </c>
      <c r="D359" s="40" t="str">
        <f t="shared" si="5"/>
        <v>Buy</v>
      </c>
      <c r="E359" s="44">
        <v>220</v>
      </c>
      <c r="F359" s="45">
        <v>14.13</v>
      </c>
      <c r="G359" s="40" t="s">
        <v>13</v>
      </c>
      <c r="H359" s="40" t="s">
        <v>25</v>
      </c>
      <c r="I359" s="43" t="s">
        <v>1068</v>
      </c>
    </row>
    <row r="360" spans="1:9" x14ac:dyDescent="0.35">
      <c r="A360" s="25"/>
      <c r="B360" s="50">
        <v>45258</v>
      </c>
      <c r="C360" s="43" t="s">
        <v>1069</v>
      </c>
      <c r="D360" s="40" t="str">
        <f t="shared" si="5"/>
        <v>Buy</v>
      </c>
      <c r="E360" s="44">
        <v>329</v>
      </c>
      <c r="F360" s="45">
        <v>14.105</v>
      </c>
      <c r="G360" s="40" t="s">
        <v>13</v>
      </c>
      <c r="H360" s="40" t="s">
        <v>25</v>
      </c>
      <c r="I360" s="43" t="s">
        <v>1070</v>
      </c>
    </row>
    <row r="361" spans="1:9" x14ac:dyDescent="0.35">
      <c r="A361" s="25"/>
      <c r="B361" s="50">
        <v>45258</v>
      </c>
      <c r="C361" s="43" t="s">
        <v>1071</v>
      </c>
      <c r="D361" s="40" t="str">
        <f t="shared" si="5"/>
        <v>Buy</v>
      </c>
      <c r="E361" s="44">
        <v>97</v>
      </c>
      <c r="F361" s="45">
        <v>14.095000000000001</v>
      </c>
      <c r="G361" s="40" t="s">
        <v>13</v>
      </c>
      <c r="H361" s="40" t="s">
        <v>25</v>
      </c>
      <c r="I361" s="43" t="s">
        <v>1072</v>
      </c>
    </row>
    <row r="362" spans="1:9" x14ac:dyDescent="0.35">
      <c r="A362" s="25"/>
      <c r="B362" s="50">
        <v>45258</v>
      </c>
      <c r="C362" s="43" t="s">
        <v>1071</v>
      </c>
      <c r="D362" s="40" t="str">
        <f t="shared" si="5"/>
        <v>Buy</v>
      </c>
      <c r="E362" s="44">
        <v>258</v>
      </c>
      <c r="F362" s="45">
        <v>14.095000000000001</v>
      </c>
      <c r="G362" s="40" t="s">
        <v>13</v>
      </c>
      <c r="H362" s="40" t="s">
        <v>25</v>
      </c>
      <c r="I362" s="43" t="s">
        <v>1073</v>
      </c>
    </row>
    <row r="363" spans="1:9" x14ac:dyDescent="0.35">
      <c r="A363" s="25"/>
      <c r="B363" s="50">
        <v>45258</v>
      </c>
      <c r="C363" s="43" t="s">
        <v>1074</v>
      </c>
      <c r="D363" s="40" t="str">
        <f t="shared" si="5"/>
        <v>Buy</v>
      </c>
      <c r="E363" s="44">
        <v>123</v>
      </c>
      <c r="F363" s="45">
        <v>14.085000000000001</v>
      </c>
      <c r="G363" s="40" t="s">
        <v>13</v>
      </c>
      <c r="H363" s="40" t="s">
        <v>25</v>
      </c>
      <c r="I363" s="43" t="s">
        <v>1075</v>
      </c>
    </row>
    <row r="364" spans="1:9" x14ac:dyDescent="0.35">
      <c r="A364" s="25"/>
      <c r="B364" s="50">
        <v>45258</v>
      </c>
      <c r="C364" s="43" t="s">
        <v>1076</v>
      </c>
      <c r="D364" s="40" t="str">
        <f t="shared" si="5"/>
        <v>Buy</v>
      </c>
      <c r="E364" s="44">
        <v>179</v>
      </c>
      <c r="F364" s="45">
        <v>14.09</v>
      </c>
      <c r="G364" s="40" t="s">
        <v>13</v>
      </c>
      <c r="H364" s="40" t="s">
        <v>25</v>
      </c>
      <c r="I364" s="43" t="s">
        <v>1077</v>
      </c>
    </row>
    <row r="365" spans="1:9" x14ac:dyDescent="0.35">
      <c r="A365" s="25"/>
      <c r="B365" s="50">
        <v>45258</v>
      </c>
      <c r="C365" s="43" t="s">
        <v>1078</v>
      </c>
      <c r="D365" s="40" t="str">
        <f t="shared" si="5"/>
        <v>Buy</v>
      </c>
      <c r="E365" s="44">
        <v>124</v>
      </c>
      <c r="F365" s="45">
        <v>14.085000000000001</v>
      </c>
      <c r="G365" s="40" t="s">
        <v>13</v>
      </c>
      <c r="H365" s="40" t="s">
        <v>25</v>
      </c>
      <c r="I365" s="43" t="s">
        <v>1079</v>
      </c>
    </row>
    <row r="366" spans="1:9" x14ac:dyDescent="0.35">
      <c r="A366" s="25"/>
      <c r="B366" s="50">
        <v>45258</v>
      </c>
      <c r="C366" s="43" t="s">
        <v>1080</v>
      </c>
      <c r="D366" s="40" t="str">
        <f t="shared" si="5"/>
        <v>Buy</v>
      </c>
      <c r="E366" s="44">
        <v>181</v>
      </c>
      <c r="F366" s="45">
        <v>14.09</v>
      </c>
      <c r="G366" s="40" t="s">
        <v>13</v>
      </c>
      <c r="H366" s="40" t="s">
        <v>25</v>
      </c>
      <c r="I366" s="43" t="s">
        <v>1081</v>
      </c>
    </row>
    <row r="367" spans="1:9" x14ac:dyDescent="0.35">
      <c r="A367" s="25"/>
      <c r="B367" s="50">
        <v>45258</v>
      </c>
      <c r="C367" s="43" t="s">
        <v>1082</v>
      </c>
      <c r="D367" s="40" t="str">
        <f t="shared" si="5"/>
        <v>Buy</v>
      </c>
      <c r="E367" s="44">
        <v>139</v>
      </c>
      <c r="F367" s="45">
        <v>14.11</v>
      </c>
      <c r="G367" s="40" t="s">
        <v>13</v>
      </c>
      <c r="H367" s="40" t="s">
        <v>25</v>
      </c>
      <c r="I367" s="43" t="s">
        <v>1083</v>
      </c>
    </row>
    <row r="368" spans="1:9" x14ac:dyDescent="0.35">
      <c r="A368" s="25"/>
      <c r="B368" s="50">
        <v>45258</v>
      </c>
      <c r="C368" s="43" t="s">
        <v>1084</v>
      </c>
      <c r="D368" s="40" t="str">
        <f t="shared" si="5"/>
        <v>Buy</v>
      </c>
      <c r="E368" s="44">
        <v>267</v>
      </c>
      <c r="F368" s="45">
        <v>14.12</v>
      </c>
      <c r="G368" s="40" t="s">
        <v>13</v>
      </c>
      <c r="H368" s="40" t="s">
        <v>25</v>
      </c>
      <c r="I368" s="43" t="s">
        <v>1085</v>
      </c>
    </row>
    <row r="369" spans="1:9" x14ac:dyDescent="0.35">
      <c r="A369" s="25"/>
      <c r="B369" s="50">
        <v>45258</v>
      </c>
      <c r="C369" s="43" t="s">
        <v>1086</v>
      </c>
      <c r="D369" s="40" t="str">
        <f t="shared" si="5"/>
        <v>Buy</v>
      </c>
      <c r="E369" s="44">
        <v>301</v>
      </c>
      <c r="F369" s="45">
        <v>14.125</v>
      </c>
      <c r="G369" s="40" t="s">
        <v>13</v>
      </c>
      <c r="H369" s="40" t="s">
        <v>25</v>
      </c>
      <c r="I369" s="43" t="s">
        <v>1087</v>
      </c>
    </row>
    <row r="370" spans="1:9" x14ac:dyDescent="0.35">
      <c r="A370" s="25"/>
      <c r="B370" s="50">
        <v>45258</v>
      </c>
      <c r="C370" s="43" t="s">
        <v>1088</v>
      </c>
      <c r="D370" s="40" t="str">
        <f t="shared" si="5"/>
        <v>Buy</v>
      </c>
      <c r="E370" s="44">
        <v>212</v>
      </c>
      <c r="F370" s="45">
        <v>14.154999999999999</v>
      </c>
      <c r="G370" s="40" t="s">
        <v>13</v>
      </c>
      <c r="H370" s="40" t="s">
        <v>25</v>
      </c>
      <c r="I370" s="43" t="s">
        <v>1089</v>
      </c>
    </row>
    <row r="371" spans="1:9" x14ac:dyDescent="0.35">
      <c r="A371" s="25"/>
      <c r="B371" s="50">
        <v>45258</v>
      </c>
      <c r="C371" s="43" t="s">
        <v>1090</v>
      </c>
      <c r="D371" s="40" t="str">
        <f t="shared" si="5"/>
        <v>Buy</v>
      </c>
      <c r="E371" s="44">
        <v>107</v>
      </c>
      <c r="F371" s="45">
        <v>14.164999999999999</v>
      </c>
      <c r="G371" s="40" t="s">
        <v>13</v>
      </c>
      <c r="H371" s="40" t="s">
        <v>25</v>
      </c>
      <c r="I371" s="43" t="s">
        <v>1091</v>
      </c>
    </row>
    <row r="372" spans="1:9" x14ac:dyDescent="0.35">
      <c r="A372" s="25"/>
      <c r="B372" s="50">
        <v>45258</v>
      </c>
      <c r="C372" s="43" t="s">
        <v>1092</v>
      </c>
      <c r="D372" s="40" t="str">
        <f t="shared" si="5"/>
        <v>Buy</v>
      </c>
      <c r="E372" s="44">
        <v>239</v>
      </c>
      <c r="F372" s="45">
        <v>14.164999999999999</v>
      </c>
      <c r="G372" s="40" t="s">
        <v>13</v>
      </c>
      <c r="H372" s="40" t="s">
        <v>25</v>
      </c>
      <c r="I372" s="43" t="s">
        <v>1093</v>
      </c>
    </row>
    <row r="373" spans="1:9" x14ac:dyDescent="0.35">
      <c r="A373" s="25"/>
      <c r="B373" s="50">
        <v>45258</v>
      </c>
      <c r="C373" s="43" t="s">
        <v>1094</v>
      </c>
      <c r="D373" s="40" t="str">
        <f t="shared" si="5"/>
        <v>Buy</v>
      </c>
      <c r="E373" s="44">
        <v>20</v>
      </c>
      <c r="F373" s="45">
        <v>14.17</v>
      </c>
      <c r="G373" s="40" t="s">
        <v>13</v>
      </c>
      <c r="H373" s="40" t="s">
        <v>25</v>
      </c>
      <c r="I373" s="43" t="s">
        <v>1095</v>
      </c>
    </row>
    <row r="374" spans="1:9" x14ac:dyDescent="0.35">
      <c r="A374" s="25"/>
      <c r="B374" s="50">
        <v>45258</v>
      </c>
      <c r="C374" s="43" t="s">
        <v>1096</v>
      </c>
      <c r="D374" s="40" t="str">
        <f t="shared" si="5"/>
        <v>Buy</v>
      </c>
      <c r="E374" s="44">
        <v>308</v>
      </c>
      <c r="F374" s="45">
        <v>14.17</v>
      </c>
      <c r="G374" s="40" t="s">
        <v>13</v>
      </c>
      <c r="H374" s="40" t="s">
        <v>25</v>
      </c>
      <c r="I374" s="43" t="s">
        <v>1097</v>
      </c>
    </row>
    <row r="375" spans="1:9" x14ac:dyDescent="0.35">
      <c r="A375" s="25"/>
      <c r="B375" s="50">
        <v>45258</v>
      </c>
      <c r="C375" s="43" t="s">
        <v>1098</v>
      </c>
      <c r="D375" s="40" t="str">
        <f t="shared" si="5"/>
        <v>Buy</v>
      </c>
      <c r="E375" s="44">
        <v>106</v>
      </c>
      <c r="F375" s="45">
        <v>14.18</v>
      </c>
      <c r="G375" s="40" t="s">
        <v>13</v>
      </c>
      <c r="H375" s="40" t="s">
        <v>25</v>
      </c>
      <c r="I375" s="43" t="s">
        <v>1099</v>
      </c>
    </row>
    <row r="376" spans="1:9" x14ac:dyDescent="0.35">
      <c r="A376" s="25"/>
      <c r="B376" s="50">
        <v>45258</v>
      </c>
      <c r="C376" s="43" t="s">
        <v>1098</v>
      </c>
      <c r="D376" s="40" t="str">
        <f t="shared" si="5"/>
        <v>Buy</v>
      </c>
      <c r="E376" s="44">
        <v>33</v>
      </c>
      <c r="F376" s="45">
        <v>14.18</v>
      </c>
      <c r="G376" s="40" t="s">
        <v>13</v>
      </c>
      <c r="H376" s="40" t="s">
        <v>25</v>
      </c>
      <c r="I376" s="43" t="s">
        <v>1100</v>
      </c>
    </row>
    <row r="377" spans="1:9" x14ac:dyDescent="0.35">
      <c r="A377" s="25"/>
      <c r="B377" s="50">
        <v>45258</v>
      </c>
      <c r="C377" s="43" t="s">
        <v>1101</v>
      </c>
      <c r="D377" s="40" t="str">
        <f t="shared" si="5"/>
        <v>Buy</v>
      </c>
      <c r="E377" s="44">
        <v>156</v>
      </c>
      <c r="F377" s="45">
        <v>14.2</v>
      </c>
      <c r="G377" s="40" t="s">
        <v>13</v>
      </c>
      <c r="H377" s="40" t="s">
        <v>25</v>
      </c>
      <c r="I377" s="43" t="s">
        <v>1102</v>
      </c>
    </row>
    <row r="378" spans="1:9" x14ac:dyDescent="0.35">
      <c r="A378" s="25"/>
      <c r="B378" s="50">
        <v>45258</v>
      </c>
      <c r="C378" s="43" t="s">
        <v>1103</v>
      </c>
      <c r="D378" s="40" t="str">
        <f t="shared" si="5"/>
        <v>Buy</v>
      </c>
      <c r="E378" s="44">
        <v>181</v>
      </c>
      <c r="F378" s="45">
        <v>14.205</v>
      </c>
      <c r="G378" s="40" t="s">
        <v>13</v>
      </c>
      <c r="H378" s="40" t="s">
        <v>25</v>
      </c>
      <c r="I378" s="43" t="s">
        <v>1104</v>
      </c>
    </row>
    <row r="379" spans="1:9" x14ac:dyDescent="0.35">
      <c r="A379" s="25"/>
      <c r="B379" s="50">
        <v>45258</v>
      </c>
      <c r="C379" s="43" t="s">
        <v>1105</v>
      </c>
      <c r="D379" s="40" t="str">
        <f t="shared" si="5"/>
        <v>Buy</v>
      </c>
      <c r="E379" s="44">
        <v>320</v>
      </c>
      <c r="F379" s="45">
        <v>14.22</v>
      </c>
      <c r="G379" s="40" t="s">
        <v>13</v>
      </c>
      <c r="H379" s="40" t="s">
        <v>25</v>
      </c>
      <c r="I379" s="43" t="s">
        <v>1106</v>
      </c>
    </row>
    <row r="380" spans="1:9" x14ac:dyDescent="0.35">
      <c r="A380" s="25"/>
      <c r="B380" s="50">
        <v>45258</v>
      </c>
      <c r="C380" s="43" t="s">
        <v>1107</v>
      </c>
      <c r="D380" s="40" t="str">
        <f t="shared" si="5"/>
        <v>Buy</v>
      </c>
      <c r="E380" s="44">
        <v>155</v>
      </c>
      <c r="F380" s="45">
        <v>14.215</v>
      </c>
      <c r="G380" s="40" t="s">
        <v>13</v>
      </c>
      <c r="H380" s="40" t="s">
        <v>25</v>
      </c>
      <c r="I380" s="43" t="s">
        <v>1108</v>
      </c>
    </row>
    <row r="381" spans="1:9" x14ac:dyDescent="0.35">
      <c r="A381" s="25"/>
      <c r="B381" s="50">
        <v>45258</v>
      </c>
      <c r="C381" s="43" t="s">
        <v>1107</v>
      </c>
      <c r="D381" s="40" t="str">
        <f t="shared" si="5"/>
        <v>Buy</v>
      </c>
      <c r="E381" s="44">
        <v>223</v>
      </c>
      <c r="F381" s="45">
        <v>14.22</v>
      </c>
      <c r="G381" s="40" t="s">
        <v>13</v>
      </c>
      <c r="H381" s="40" t="s">
        <v>25</v>
      </c>
      <c r="I381" s="43" t="s">
        <v>1109</v>
      </c>
    </row>
    <row r="382" spans="1:9" x14ac:dyDescent="0.35">
      <c r="A382" s="25"/>
      <c r="B382" s="50">
        <v>45258</v>
      </c>
      <c r="C382" s="43" t="s">
        <v>1110</v>
      </c>
      <c r="D382" s="40" t="str">
        <f t="shared" si="5"/>
        <v>Buy</v>
      </c>
      <c r="E382" s="44">
        <v>277</v>
      </c>
      <c r="F382" s="45">
        <v>14.19</v>
      </c>
      <c r="G382" s="40" t="s">
        <v>13</v>
      </c>
      <c r="H382" s="40" t="s">
        <v>25</v>
      </c>
      <c r="I382" s="43" t="s">
        <v>1111</v>
      </c>
    </row>
    <row r="383" spans="1:9" x14ac:dyDescent="0.35">
      <c r="A383" s="25"/>
      <c r="B383" s="50">
        <v>45258</v>
      </c>
      <c r="C383" s="43" t="s">
        <v>1112</v>
      </c>
      <c r="D383" s="40" t="str">
        <f t="shared" si="5"/>
        <v>Buy</v>
      </c>
      <c r="E383" s="44">
        <v>119</v>
      </c>
      <c r="F383" s="45">
        <v>14.21</v>
      </c>
      <c r="G383" s="40" t="s">
        <v>13</v>
      </c>
      <c r="H383" s="40" t="s">
        <v>25</v>
      </c>
      <c r="I383" s="43" t="s">
        <v>1113</v>
      </c>
    </row>
    <row r="384" spans="1:9" x14ac:dyDescent="0.35">
      <c r="A384" s="25"/>
      <c r="B384" s="50">
        <v>45258</v>
      </c>
      <c r="C384" s="43" t="s">
        <v>1114</v>
      </c>
      <c r="D384" s="40" t="str">
        <f t="shared" si="5"/>
        <v>Buy</v>
      </c>
      <c r="E384" s="44">
        <v>259</v>
      </c>
      <c r="F384" s="45">
        <v>14.215</v>
      </c>
      <c r="G384" s="40" t="s">
        <v>13</v>
      </c>
      <c r="H384" s="40" t="s">
        <v>25</v>
      </c>
      <c r="I384" s="43" t="s">
        <v>1115</v>
      </c>
    </row>
    <row r="385" spans="1:9" x14ac:dyDescent="0.35">
      <c r="A385" s="25"/>
      <c r="B385" s="50">
        <v>45258</v>
      </c>
      <c r="C385" s="43" t="s">
        <v>1116</v>
      </c>
      <c r="D385" s="40" t="str">
        <f t="shared" si="5"/>
        <v>Buy</v>
      </c>
      <c r="E385" s="44">
        <v>237</v>
      </c>
      <c r="F385" s="45">
        <v>14.22</v>
      </c>
      <c r="G385" s="40" t="s">
        <v>13</v>
      </c>
      <c r="H385" s="40" t="s">
        <v>25</v>
      </c>
      <c r="I385" s="43" t="s">
        <v>1117</v>
      </c>
    </row>
    <row r="386" spans="1:9" x14ac:dyDescent="0.35">
      <c r="A386" s="25"/>
      <c r="B386" s="50">
        <v>45258</v>
      </c>
      <c r="C386" s="43" t="s">
        <v>1118</v>
      </c>
      <c r="D386" s="40" t="str">
        <f t="shared" si="5"/>
        <v>Buy</v>
      </c>
      <c r="E386" s="44">
        <v>261</v>
      </c>
      <c r="F386" s="45">
        <v>14.225</v>
      </c>
      <c r="G386" s="40" t="s">
        <v>13</v>
      </c>
      <c r="H386" s="40" t="s">
        <v>25</v>
      </c>
      <c r="I386" s="43" t="s">
        <v>1119</v>
      </c>
    </row>
    <row r="387" spans="1:9" x14ac:dyDescent="0.35">
      <c r="A387" s="25"/>
      <c r="B387" s="50">
        <v>45258</v>
      </c>
      <c r="C387" s="43" t="s">
        <v>1120</v>
      </c>
      <c r="D387" s="40" t="str">
        <f t="shared" si="5"/>
        <v>Buy</v>
      </c>
      <c r="E387" s="44">
        <v>8</v>
      </c>
      <c r="F387" s="45">
        <v>14.2</v>
      </c>
      <c r="G387" s="40" t="s">
        <v>13</v>
      </c>
      <c r="H387" s="40" t="s">
        <v>25</v>
      </c>
      <c r="I387" s="43" t="s">
        <v>1121</v>
      </c>
    </row>
    <row r="388" spans="1:9" x14ac:dyDescent="0.35">
      <c r="A388" s="25"/>
      <c r="B388" s="50">
        <v>45258</v>
      </c>
      <c r="C388" s="43" t="s">
        <v>1122</v>
      </c>
      <c r="D388" s="40" t="str">
        <f t="shared" si="5"/>
        <v>Buy</v>
      </c>
      <c r="E388" s="44">
        <v>537</v>
      </c>
      <c r="F388" s="45">
        <v>14.2</v>
      </c>
      <c r="G388" s="40" t="s">
        <v>13</v>
      </c>
      <c r="H388" s="40" t="s">
        <v>25</v>
      </c>
      <c r="I388" s="43" t="s">
        <v>1123</v>
      </c>
    </row>
    <row r="389" spans="1:9" x14ac:dyDescent="0.35">
      <c r="A389" s="25"/>
      <c r="B389" s="50">
        <v>45258</v>
      </c>
      <c r="C389" s="43" t="s">
        <v>1124</v>
      </c>
      <c r="D389" s="40" t="str">
        <f t="shared" si="5"/>
        <v>Buy</v>
      </c>
      <c r="E389" s="44">
        <v>239</v>
      </c>
      <c r="F389" s="45">
        <v>14.125</v>
      </c>
      <c r="G389" s="40" t="s">
        <v>13</v>
      </c>
      <c r="H389" s="40" t="s">
        <v>25</v>
      </c>
      <c r="I389" s="43" t="s">
        <v>1125</v>
      </c>
    </row>
    <row r="390" spans="1:9" x14ac:dyDescent="0.35">
      <c r="A390" s="25"/>
      <c r="B390" s="50">
        <v>45258</v>
      </c>
      <c r="C390" s="43" t="s">
        <v>1126</v>
      </c>
      <c r="D390" s="40" t="str">
        <f t="shared" si="5"/>
        <v>Buy</v>
      </c>
      <c r="E390" s="44">
        <v>157</v>
      </c>
      <c r="F390" s="45">
        <v>14.13</v>
      </c>
      <c r="G390" s="40" t="s">
        <v>13</v>
      </c>
      <c r="H390" s="40" t="s">
        <v>25</v>
      </c>
      <c r="I390" s="43" t="s">
        <v>1127</v>
      </c>
    </row>
    <row r="391" spans="1:9" x14ac:dyDescent="0.35">
      <c r="A391" s="25"/>
      <c r="B391" s="50">
        <v>45258</v>
      </c>
      <c r="C391" s="43" t="s">
        <v>1128</v>
      </c>
      <c r="D391" s="40" t="str">
        <f t="shared" ref="D391:D454" si="6">+"Buy"</f>
        <v>Buy</v>
      </c>
      <c r="E391" s="44">
        <v>128</v>
      </c>
      <c r="F391" s="45">
        <v>14.154999999999999</v>
      </c>
      <c r="G391" s="40" t="s">
        <v>13</v>
      </c>
      <c r="H391" s="40" t="s">
        <v>25</v>
      </c>
      <c r="I391" s="43" t="s">
        <v>1129</v>
      </c>
    </row>
    <row r="392" spans="1:9" x14ac:dyDescent="0.35">
      <c r="A392" s="25"/>
      <c r="B392" s="50">
        <v>45258</v>
      </c>
      <c r="C392" s="43" t="s">
        <v>1130</v>
      </c>
      <c r="D392" s="40" t="str">
        <f t="shared" si="6"/>
        <v>Buy</v>
      </c>
      <c r="E392" s="44">
        <v>185</v>
      </c>
      <c r="F392" s="45">
        <v>14.16</v>
      </c>
      <c r="G392" s="40" t="s">
        <v>13</v>
      </c>
      <c r="H392" s="40" t="s">
        <v>25</v>
      </c>
      <c r="I392" s="43" t="s">
        <v>1131</v>
      </c>
    </row>
    <row r="393" spans="1:9" x14ac:dyDescent="0.35">
      <c r="A393" s="25"/>
      <c r="B393" s="50">
        <v>45258</v>
      </c>
      <c r="C393" s="43" t="s">
        <v>1132</v>
      </c>
      <c r="D393" s="40" t="str">
        <f t="shared" si="6"/>
        <v>Buy</v>
      </c>
      <c r="E393" s="44">
        <v>215</v>
      </c>
      <c r="F393" s="45">
        <v>14.18</v>
      </c>
      <c r="G393" s="40" t="s">
        <v>13</v>
      </c>
      <c r="H393" s="40" t="s">
        <v>25</v>
      </c>
      <c r="I393" s="43" t="s">
        <v>1133</v>
      </c>
    </row>
    <row r="394" spans="1:9" x14ac:dyDescent="0.35">
      <c r="A394" s="25"/>
      <c r="B394" s="50">
        <v>45258</v>
      </c>
      <c r="C394" s="43" t="s">
        <v>1134</v>
      </c>
      <c r="D394" s="40" t="str">
        <f t="shared" si="6"/>
        <v>Buy</v>
      </c>
      <c r="E394" s="44">
        <v>230</v>
      </c>
      <c r="F394" s="45">
        <v>14.175000000000001</v>
      </c>
      <c r="G394" s="40" t="s">
        <v>13</v>
      </c>
      <c r="H394" s="40" t="s">
        <v>25</v>
      </c>
      <c r="I394" s="43" t="s">
        <v>1135</v>
      </c>
    </row>
    <row r="395" spans="1:9" x14ac:dyDescent="0.35">
      <c r="A395" s="25"/>
      <c r="B395" s="50">
        <v>45258</v>
      </c>
      <c r="C395" s="43" t="s">
        <v>1136</v>
      </c>
      <c r="D395" s="40" t="str">
        <f t="shared" si="6"/>
        <v>Buy</v>
      </c>
      <c r="E395" s="44">
        <v>199</v>
      </c>
      <c r="F395" s="45">
        <v>14.175000000000001</v>
      </c>
      <c r="G395" s="40" t="s">
        <v>13</v>
      </c>
      <c r="H395" s="40" t="s">
        <v>25</v>
      </c>
      <c r="I395" s="43" t="s">
        <v>1137</v>
      </c>
    </row>
    <row r="396" spans="1:9" x14ac:dyDescent="0.35">
      <c r="A396" s="25"/>
      <c r="B396" s="50">
        <v>45258</v>
      </c>
      <c r="C396" s="43" t="s">
        <v>1138</v>
      </c>
      <c r="D396" s="40" t="str">
        <f t="shared" si="6"/>
        <v>Buy</v>
      </c>
      <c r="E396" s="44">
        <v>289</v>
      </c>
      <c r="F396" s="45">
        <v>14.18</v>
      </c>
      <c r="G396" s="40" t="s">
        <v>13</v>
      </c>
      <c r="H396" s="40" t="s">
        <v>25</v>
      </c>
      <c r="I396" s="43" t="s">
        <v>1139</v>
      </c>
    </row>
    <row r="397" spans="1:9" x14ac:dyDescent="0.35">
      <c r="A397" s="25"/>
      <c r="B397" s="50">
        <v>45258</v>
      </c>
      <c r="C397" s="43" t="s">
        <v>1140</v>
      </c>
      <c r="D397" s="40" t="str">
        <f t="shared" si="6"/>
        <v>Buy</v>
      </c>
      <c r="E397" s="44">
        <v>136</v>
      </c>
      <c r="F397" s="45">
        <v>14.18</v>
      </c>
      <c r="G397" s="40" t="s">
        <v>13</v>
      </c>
      <c r="H397" s="40" t="s">
        <v>25</v>
      </c>
      <c r="I397" s="43" t="s">
        <v>1141</v>
      </c>
    </row>
    <row r="398" spans="1:9" x14ac:dyDescent="0.35">
      <c r="A398" s="25"/>
      <c r="B398" s="50">
        <v>45258</v>
      </c>
      <c r="C398" s="43" t="s">
        <v>1142</v>
      </c>
      <c r="D398" s="40" t="str">
        <f t="shared" si="6"/>
        <v>Buy</v>
      </c>
      <c r="E398" s="44">
        <v>159</v>
      </c>
      <c r="F398" s="45">
        <v>14.22</v>
      </c>
      <c r="G398" s="40" t="s">
        <v>13</v>
      </c>
      <c r="H398" s="40" t="s">
        <v>25</v>
      </c>
      <c r="I398" s="43" t="s">
        <v>1143</v>
      </c>
    </row>
    <row r="399" spans="1:9" x14ac:dyDescent="0.35">
      <c r="A399" s="25"/>
      <c r="B399" s="50">
        <v>45258</v>
      </c>
      <c r="C399" s="43" t="s">
        <v>1144</v>
      </c>
      <c r="D399" s="40" t="str">
        <f t="shared" si="6"/>
        <v>Buy</v>
      </c>
      <c r="E399" s="44">
        <v>246</v>
      </c>
      <c r="F399" s="45">
        <v>14.185</v>
      </c>
      <c r="G399" s="40" t="s">
        <v>13</v>
      </c>
      <c r="H399" s="40" t="s">
        <v>25</v>
      </c>
      <c r="I399" s="43" t="s">
        <v>1145</v>
      </c>
    </row>
    <row r="400" spans="1:9" x14ac:dyDescent="0.35">
      <c r="A400" s="25"/>
      <c r="B400" s="50">
        <v>45258</v>
      </c>
      <c r="C400" s="43" t="s">
        <v>1146</v>
      </c>
      <c r="D400" s="40" t="str">
        <f t="shared" si="6"/>
        <v>Buy</v>
      </c>
      <c r="E400" s="44">
        <v>354</v>
      </c>
      <c r="F400" s="45">
        <v>14.19</v>
      </c>
      <c r="G400" s="40" t="s">
        <v>13</v>
      </c>
      <c r="H400" s="40" t="s">
        <v>25</v>
      </c>
      <c r="I400" s="43" t="s">
        <v>1147</v>
      </c>
    </row>
    <row r="401" spans="1:9" x14ac:dyDescent="0.35">
      <c r="A401" s="25"/>
      <c r="B401" s="50">
        <v>45258</v>
      </c>
      <c r="C401" s="43" t="s">
        <v>1148</v>
      </c>
      <c r="D401" s="40" t="str">
        <f t="shared" si="6"/>
        <v>Buy</v>
      </c>
      <c r="E401" s="44">
        <v>210</v>
      </c>
      <c r="F401" s="45">
        <v>14.18</v>
      </c>
      <c r="G401" s="40" t="s">
        <v>13</v>
      </c>
      <c r="H401" s="40" t="s">
        <v>25</v>
      </c>
      <c r="I401" s="43" t="s">
        <v>1149</v>
      </c>
    </row>
    <row r="402" spans="1:9" x14ac:dyDescent="0.35">
      <c r="A402" s="25"/>
      <c r="B402" s="50">
        <v>45258</v>
      </c>
      <c r="C402" s="43" t="s">
        <v>1150</v>
      </c>
      <c r="D402" s="40" t="str">
        <f t="shared" si="6"/>
        <v>Buy</v>
      </c>
      <c r="E402" s="44">
        <v>186</v>
      </c>
      <c r="F402" s="45">
        <v>14.185</v>
      </c>
      <c r="G402" s="40" t="s">
        <v>13</v>
      </c>
      <c r="H402" s="40" t="s">
        <v>25</v>
      </c>
      <c r="I402" s="43" t="s">
        <v>1151</v>
      </c>
    </row>
    <row r="403" spans="1:9" x14ac:dyDescent="0.35">
      <c r="A403" s="25"/>
      <c r="B403" s="50">
        <v>45258</v>
      </c>
      <c r="C403" s="43" t="s">
        <v>1152</v>
      </c>
      <c r="D403" s="40" t="str">
        <f t="shared" si="6"/>
        <v>Buy</v>
      </c>
      <c r="E403" s="44">
        <v>78</v>
      </c>
      <c r="F403" s="45">
        <v>14.19</v>
      </c>
      <c r="G403" s="40" t="s">
        <v>13</v>
      </c>
      <c r="H403" s="40" t="s">
        <v>25</v>
      </c>
      <c r="I403" s="43" t="s">
        <v>1153</v>
      </c>
    </row>
    <row r="404" spans="1:9" x14ac:dyDescent="0.35">
      <c r="A404" s="25"/>
      <c r="B404" s="50">
        <v>45258</v>
      </c>
      <c r="C404" s="43" t="s">
        <v>1152</v>
      </c>
      <c r="D404" s="40" t="str">
        <f t="shared" si="6"/>
        <v>Buy</v>
      </c>
      <c r="E404" s="44">
        <v>181</v>
      </c>
      <c r="F404" s="45">
        <v>14.19</v>
      </c>
      <c r="G404" s="40" t="s">
        <v>13</v>
      </c>
      <c r="H404" s="40" t="s">
        <v>25</v>
      </c>
      <c r="I404" s="43" t="s">
        <v>1154</v>
      </c>
    </row>
    <row r="405" spans="1:9" x14ac:dyDescent="0.35">
      <c r="A405" s="25"/>
      <c r="B405" s="50">
        <v>45258</v>
      </c>
      <c r="C405" s="43" t="s">
        <v>1155</v>
      </c>
      <c r="D405" s="40" t="str">
        <f t="shared" si="6"/>
        <v>Buy</v>
      </c>
      <c r="E405" s="44">
        <v>208</v>
      </c>
      <c r="F405" s="45">
        <v>14.195</v>
      </c>
      <c r="G405" s="40" t="s">
        <v>13</v>
      </c>
      <c r="H405" s="40" t="s">
        <v>25</v>
      </c>
      <c r="I405" s="43" t="s">
        <v>1156</v>
      </c>
    </row>
    <row r="406" spans="1:9" x14ac:dyDescent="0.35">
      <c r="A406" s="25"/>
      <c r="B406" s="50">
        <v>45258</v>
      </c>
      <c r="C406" s="43" t="s">
        <v>1155</v>
      </c>
      <c r="D406" s="40" t="str">
        <f t="shared" si="6"/>
        <v>Buy</v>
      </c>
      <c r="E406" s="44">
        <v>174</v>
      </c>
      <c r="F406" s="45">
        <v>14.195</v>
      </c>
      <c r="G406" s="40" t="s">
        <v>13</v>
      </c>
      <c r="H406" s="40" t="s">
        <v>25</v>
      </c>
      <c r="I406" s="43" t="s">
        <v>1157</v>
      </c>
    </row>
    <row r="407" spans="1:9" x14ac:dyDescent="0.35">
      <c r="A407" s="25"/>
      <c r="B407" s="50">
        <v>45258</v>
      </c>
      <c r="C407" s="43" t="s">
        <v>1158</v>
      </c>
      <c r="D407" s="40" t="str">
        <f t="shared" si="6"/>
        <v>Buy</v>
      </c>
      <c r="E407" s="44">
        <v>107</v>
      </c>
      <c r="F407" s="45">
        <v>14.205</v>
      </c>
      <c r="G407" s="40" t="s">
        <v>13</v>
      </c>
      <c r="H407" s="40" t="s">
        <v>25</v>
      </c>
      <c r="I407" s="43" t="s">
        <v>1159</v>
      </c>
    </row>
    <row r="408" spans="1:9" x14ac:dyDescent="0.35">
      <c r="A408" s="25"/>
      <c r="B408" s="50">
        <v>45258</v>
      </c>
      <c r="C408" s="43" t="s">
        <v>1160</v>
      </c>
      <c r="D408" s="40" t="str">
        <f t="shared" si="6"/>
        <v>Buy</v>
      </c>
      <c r="E408" s="44">
        <v>155</v>
      </c>
      <c r="F408" s="45">
        <v>14.185</v>
      </c>
      <c r="G408" s="40" t="s">
        <v>13</v>
      </c>
      <c r="H408" s="40" t="s">
        <v>25</v>
      </c>
      <c r="I408" s="43" t="s">
        <v>1161</v>
      </c>
    </row>
    <row r="409" spans="1:9" x14ac:dyDescent="0.35">
      <c r="A409" s="25"/>
      <c r="B409" s="50">
        <v>45258</v>
      </c>
      <c r="C409" s="43" t="s">
        <v>1162</v>
      </c>
      <c r="D409" s="40" t="str">
        <f t="shared" si="6"/>
        <v>Buy</v>
      </c>
      <c r="E409" s="44">
        <v>267</v>
      </c>
      <c r="F409" s="45">
        <v>14.19</v>
      </c>
      <c r="G409" s="40" t="s">
        <v>13</v>
      </c>
      <c r="H409" s="40" t="s">
        <v>25</v>
      </c>
      <c r="I409" s="43" t="s">
        <v>1163</v>
      </c>
    </row>
    <row r="410" spans="1:9" x14ac:dyDescent="0.35">
      <c r="A410" s="25"/>
      <c r="B410" s="50">
        <v>45258</v>
      </c>
      <c r="C410" s="43" t="s">
        <v>1164</v>
      </c>
      <c r="D410" s="40" t="str">
        <f t="shared" si="6"/>
        <v>Buy</v>
      </c>
      <c r="E410" s="44">
        <v>116</v>
      </c>
      <c r="F410" s="45">
        <v>14.205</v>
      </c>
      <c r="G410" s="40" t="s">
        <v>13</v>
      </c>
      <c r="H410" s="40" t="s">
        <v>25</v>
      </c>
      <c r="I410" s="43" t="s">
        <v>1165</v>
      </c>
    </row>
    <row r="411" spans="1:9" x14ac:dyDescent="0.35">
      <c r="A411" s="25"/>
      <c r="B411" s="50">
        <v>45258</v>
      </c>
      <c r="C411" s="43" t="s">
        <v>1164</v>
      </c>
      <c r="D411" s="40" t="str">
        <f t="shared" si="6"/>
        <v>Buy</v>
      </c>
      <c r="E411" s="44">
        <v>53</v>
      </c>
      <c r="F411" s="45">
        <v>14.205</v>
      </c>
      <c r="G411" s="40" t="s">
        <v>13</v>
      </c>
      <c r="H411" s="40" t="s">
        <v>25</v>
      </c>
      <c r="I411" s="43" t="s">
        <v>1166</v>
      </c>
    </row>
    <row r="412" spans="1:9" x14ac:dyDescent="0.35">
      <c r="A412" s="25"/>
      <c r="B412" s="50">
        <v>45258</v>
      </c>
      <c r="C412" s="43" t="s">
        <v>1164</v>
      </c>
      <c r="D412" s="40" t="str">
        <f t="shared" si="6"/>
        <v>Buy</v>
      </c>
      <c r="E412" s="44">
        <v>321</v>
      </c>
      <c r="F412" s="45">
        <v>14.21</v>
      </c>
      <c r="G412" s="40" t="s">
        <v>13</v>
      </c>
      <c r="H412" s="40" t="s">
        <v>25</v>
      </c>
      <c r="I412" s="43" t="s">
        <v>1167</v>
      </c>
    </row>
    <row r="413" spans="1:9" x14ac:dyDescent="0.35">
      <c r="A413" s="25"/>
      <c r="B413" s="50">
        <v>45258</v>
      </c>
      <c r="C413" s="43" t="s">
        <v>1168</v>
      </c>
      <c r="D413" s="40" t="str">
        <f t="shared" si="6"/>
        <v>Buy</v>
      </c>
      <c r="E413" s="44">
        <v>319</v>
      </c>
      <c r="F413" s="45">
        <v>14.22</v>
      </c>
      <c r="G413" s="40" t="s">
        <v>13</v>
      </c>
      <c r="H413" s="40" t="s">
        <v>25</v>
      </c>
      <c r="I413" s="43" t="s">
        <v>1169</v>
      </c>
    </row>
    <row r="414" spans="1:9" x14ac:dyDescent="0.35">
      <c r="A414" s="25"/>
      <c r="B414" s="50">
        <v>45258</v>
      </c>
      <c r="C414" s="43" t="s">
        <v>1170</v>
      </c>
      <c r="D414" s="40" t="str">
        <f t="shared" si="6"/>
        <v>Buy</v>
      </c>
      <c r="E414" s="44">
        <v>245</v>
      </c>
      <c r="F414" s="45">
        <v>14.22</v>
      </c>
      <c r="G414" s="40" t="s">
        <v>13</v>
      </c>
      <c r="H414" s="40" t="s">
        <v>25</v>
      </c>
      <c r="I414" s="43" t="s">
        <v>1171</v>
      </c>
    </row>
    <row r="415" spans="1:9" x14ac:dyDescent="0.35">
      <c r="A415" s="25"/>
      <c r="B415" s="50">
        <v>45258</v>
      </c>
      <c r="C415" s="43" t="s">
        <v>1170</v>
      </c>
      <c r="D415" s="40" t="str">
        <f t="shared" si="6"/>
        <v>Buy</v>
      </c>
      <c r="E415" s="44">
        <v>352</v>
      </c>
      <c r="F415" s="45">
        <v>14.225</v>
      </c>
      <c r="G415" s="40" t="s">
        <v>13</v>
      </c>
      <c r="H415" s="40" t="s">
        <v>25</v>
      </c>
      <c r="I415" s="43" t="s">
        <v>1172</v>
      </c>
    </row>
    <row r="416" spans="1:9" x14ac:dyDescent="0.35">
      <c r="A416" s="25"/>
      <c r="B416" s="50">
        <v>45258</v>
      </c>
      <c r="C416" s="43" t="s">
        <v>1173</v>
      </c>
      <c r="D416" s="40" t="str">
        <f t="shared" si="6"/>
        <v>Buy</v>
      </c>
      <c r="E416" s="44">
        <v>185</v>
      </c>
      <c r="F416" s="45">
        <v>14.22</v>
      </c>
      <c r="G416" s="40" t="s">
        <v>13</v>
      </c>
      <c r="H416" s="40" t="s">
        <v>25</v>
      </c>
      <c r="I416" s="43" t="s">
        <v>1174</v>
      </c>
    </row>
    <row r="417" spans="1:9" x14ac:dyDescent="0.35">
      <c r="A417" s="25"/>
      <c r="B417" s="50">
        <v>45258</v>
      </c>
      <c r="C417" s="43" t="s">
        <v>1175</v>
      </c>
      <c r="D417" s="40" t="str">
        <f t="shared" si="6"/>
        <v>Buy</v>
      </c>
      <c r="E417" s="44">
        <v>28</v>
      </c>
      <c r="F417" s="45">
        <v>14.25</v>
      </c>
      <c r="G417" s="40" t="s">
        <v>13</v>
      </c>
      <c r="H417" s="40" t="s">
        <v>25</v>
      </c>
      <c r="I417" s="43" t="s">
        <v>1176</v>
      </c>
    </row>
    <row r="418" spans="1:9" x14ac:dyDescent="0.35">
      <c r="A418" s="25"/>
      <c r="B418" s="50">
        <v>45258</v>
      </c>
      <c r="C418" s="43" t="s">
        <v>1177</v>
      </c>
      <c r="D418" s="40" t="str">
        <f t="shared" si="6"/>
        <v>Buy</v>
      </c>
      <c r="E418" s="44">
        <v>17</v>
      </c>
      <c r="F418" s="45">
        <v>14.255000000000001</v>
      </c>
      <c r="G418" s="40" t="s">
        <v>13</v>
      </c>
      <c r="H418" s="40" t="s">
        <v>25</v>
      </c>
      <c r="I418" s="43" t="s">
        <v>1178</v>
      </c>
    </row>
    <row r="419" spans="1:9" x14ac:dyDescent="0.35">
      <c r="A419" s="25"/>
      <c r="B419" s="50">
        <v>45258</v>
      </c>
      <c r="C419" s="43" t="s">
        <v>1179</v>
      </c>
      <c r="D419" s="40" t="str">
        <f t="shared" si="6"/>
        <v>Buy</v>
      </c>
      <c r="E419" s="44">
        <v>161</v>
      </c>
      <c r="F419" s="45">
        <v>14.255000000000001</v>
      </c>
      <c r="G419" s="40" t="s">
        <v>13</v>
      </c>
      <c r="H419" s="40" t="s">
        <v>25</v>
      </c>
      <c r="I419" s="43" t="s">
        <v>1180</v>
      </c>
    </row>
    <row r="420" spans="1:9" x14ac:dyDescent="0.35">
      <c r="A420" s="25"/>
      <c r="B420" s="50">
        <v>45258</v>
      </c>
      <c r="C420" s="43" t="s">
        <v>1181</v>
      </c>
      <c r="D420" s="40" t="str">
        <f t="shared" si="6"/>
        <v>Buy</v>
      </c>
      <c r="E420" s="44">
        <v>258</v>
      </c>
      <c r="F420" s="45">
        <v>14.26</v>
      </c>
      <c r="G420" s="40" t="s">
        <v>13</v>
      </c>
      <c r="H420" s="40" t="s">
        <v>25</v>
      </c>
      <c r="I420" s="43" t="s">
        <v>1182</v>
      </c>
    </row>
    <row r="421" spans="1:9" x14ac:dyDescent="0.35">
      <c r="A421" s="25"/>
      <c r="B421" s="50">
        <v>45258</v>
      </c>
      <c r="C421" s="43" t="s">
        <v>1183</v>
      </c>
      <c r="D421" s="40" t="str">
        <f t="shared" si="6"/>
        <v>Buy</v>
      </c>
      <c r="E421" s="44">
        <v>198</v>
      </c>
      <c r="F421" s="45">
        <v>14.27</v>
      </c>
      <c r="G421" s="40" t="s">
        <v>13</v>
      </c>
      <c r="H421" s="40" t="s">
        <v>25</v>
      </c>
      <c r="I421" s="43" t="s">
        <v>1184</v>
      </c>
    </row>
    <row r="422" spans="1:9" x14ac:dyDescent="0.35">
      <c r="A422" s="25"/>
      <c r="B422" s="50">
        <v>45258</v>
      </c>
      <c r="C422" s="43" t="s">
        <v>1183</v>
      </c>
      <c r="D422" s="40" t="str">
        <f t="shared" si="6"/>
        <v>Buy</v>
      </c>
      <c r="E422" s="44">
        <v>488</v>
      </c>
      <c r="F422" s="45">
        <v>14.27</v>
      </c>
      <c r="G422" s="40" t="s">
        <v>13</v>
      </c>
      <c r="H422" s="40" t="s">
        <v>25</v>
      </c>
      <c r="I422" s="43" t="s">
        <v>1185</v>
      </c>
    </row>
    <row r="423" spans="1:9" x14ac:dyDescent="0.35">
      <c r="A423" s="25"/>
      <c r="B423" s="50">
        <v>45258</v>
      </c>
      <c r="C423" s="43" t="s">
        <v>1186</v>
      </c>
      <c r="D423" s="40" t="str">
        <f t="shared" si="6"/>
        <v>Buy</v>
      </c>
      <c r="E423" s="44">
        <v>284</v>
      </c>
      <c r="F423" s="45">
        <v>14.23</v>
      </c>
      <c r="G423" s="40" t="s">
        <v>13</v>
      </c>
      <c r="H423" s="40" t="s">
        <v>25</v>
      </c>
      <c r="I423" s="43" t="s">
        <v>1187</v>
      </c>
    </row>
    <row r="424" spans="1:9" x14ac:dyDescent="0.35">
      <c r="A424" s="25"/>
      <c r="B424" s="50">
        <v>45258</v>
      </c>
      <c r="C424" s="43" t="s">
        <v>1188</v>
      </c>
      <c r="D424" s="40" t="str">
        <f t="shared" si="6"/>
        <v>Buy</v>
      </c>
      <c r="E424" s="44">
        <v>192</v>
      </c>
      <c r="F424" s="45">
        <v>14.23</v>
      </c>
      <c r="G424" s="40" t="s">
        <v>13</v>
      </c>
      <c r="H424" s="40" t="s">
        <v>25</v>
      </c>
      <c r="I424" s="43" t="s">
        <v>1189</v>
      </c>
    </row>
    <row r="425" spans="1:9" x14ac:dyDescent="0.35">
      <c r="A425" s="25"/>
      <c r="B425" s="50">
        <v>45258</v>
      </c>
      <c r="C425" s="43" t="s">
        <v>1190</v>
      </c>
      <c r="D425" s="40" t="str">
        <f t="shared" si="6"/>
        <v>Buy</v>
      </c>
      <c r="E425" s="44">
        <v>213</v>
      </c>
      <c r="F425" s="45">
        <v>14.215</v>
      </c>
      <c r="G425" s="40" t="s">
        <v>13</v>
      </c>
      <c r="H425" s="40" t="s">
        <v>25</v>
      </c>
      <c r="I425" s="43" t="s">
        <v>1191</v>
      </c>
    </row>
    <row r="426" spans="1:9" x14ac:dyDescent="0.35">
      <c r="A426" s="25"/>
      <c r="B426" s="50">
        <v>45258</v>
      </c>
      <c r="C426" s="43" t="s">
        <v>1192</v>
      </c>
      <c r="D426" s="40" t="str">
        <f t="shared" si="6"/>
        <v>Buy</v>
      </c>
      <c r="E426" s="44">
        <v>29</v>
      </c>
      <c r="F426" s="45">
        <v>14.21</v>
      </c>
      <c r="G426" s="40" t="s">
        <v>13</v>
      </c>
      <c r="H426" s="40" t="s">
        <v>25</v>
      </c>
      <c r="I426" s="43" t="s">
        <v>1193</v>
      </c>
    </row>
    <row r="427" spans="1:9" x14ac:dyDescent="0.35">
      <c r="A427" s="25"/>
      <c r="B427" s="50">
        <v>45258</v>
      </c>
      <c r="C427" s="43" t="s">
        <v>1192</v>
      </c>
      <c r="D427" s="40" t="str">
        <f t="shared" si="6"/>
        <v>Buy</v>
      </c>
      <c r="E427" s="44">
        <v>119</v>
      </c>
      <c r="F427" s="45">
        <v>14.21</v>
      </c>
      <c r="G427" s="40" t="s">
        <v>13</v>
      </c>
      <c r="H427" s="40" t="s">
        <v>25</v>
      </c>
      <c r="I427" s="43" t="s">
        <v>1194</v>
      </c>
    </row>
    <row r="428" spans="1:9" x14ac:dyDescent="0.35">
      <c r="A428" s="25"/>
      <c r="B428" s="50">
        <v>45258</v>
      </c>
      <c r="C428" s="43" t="s">
        <v>1195</v>
      </c>
      <c r="D428" s="40" t="str">
        <f t="shared" si="6"/>
        <v>Buy</v>
      </c>
      <c r="E428" s="44">
        <v>213</v>
      </c>
      <c r="F428" s="45">
        <v>14.215</v>
      </c>
      <c r="G428" s="40" t="s">
        <v>13</v>
      </c>
      <c r="H428" s="40" t="s">
        <v>25</v>
      </c>
      <c r="I428" s="43" t="s">
        <v>1196</v>
      </c>
    </row>
    <row r="429" spans="1:9" x14ac:dyDescent="0.35">
      <c r="A429" s="25"/>
      <c r="B429" s="50">
        <v>45258</v>
      </c>
      <c r="C429" s="43" t="s">
        <v>1197</v>
      </c>
      <c r="D429" s="40" t="str">
        <f t="shared" si="6"/>
        <v>Buy</v>
      </c>
      <c r="E429" s="44">
        <v>68</v>
      </c>
      <c r="F429" s="45">
        <v>14.22</v>
      </c>
      <c r="G429" s="40" t="s">
        <v>13</v>
      </c>
      <c r="H429" s="40" t="s">
        <v>25</v>
      </c>
      <c r="I429" s="43" t="s">
        <v>1198</v>
      </c>
    </row>
    <row r="430" spans="1:9" x14ac:dyDescent="0.35">
      <c r="A430" s="25"/>
      <c r="B430" s="50">
        <v>45258</v>
      </c>
      <c r="C430" s="43" t="s">
        <v>1197</v>
      </c>
      <c r="D430" s="40" t="str">
        <f t="shared" si="6"/>
        <v>Buy</v>
      </c>
      <c r="E430" s="44">
        <v>250</v>
      </c>
      <c r="F430" s="45">
        <v>14.22</v>
      </c>
      <c r="G430" s="40" t="s">
        <v>13</v>
      </c>
      <c r="H430" s="40" t="s">
        <v>25</v>
      </c>
      <c r="I430" s="43" t="s">
        <v>1199</v>
      </c>
    </row>
    <row r="431" spans="1:9" x14ac:dyDescent="0.35">
      <c r="A431" s="25"/>
      <c r="B431" s="50">
        <v>45258</v>
      </c>
      <c r="C431" s="43" t="s">
        <v>1200</v>
      </c>
      <c r="D431" s="40" t="str">
        <f t="shared" si="6"/>
        <v>Buy</v>
      </c>
      <c r="E431" s="44">
        <v>76</v>
      </c>
      <c r="F431" s="45">
        <v>14.22</v>
      </c>
      <c r="G431" s="40" t="s">
        <v>13</v>
      </c>
      <c r="H431" s="40" t="s">
        <v>25</v>
      </c>
      <c r="I431" s="43" t="s">
        <v>1201</v>
      </c>
    </row>
    <row r="432" spans="1:9" x14ac:dyDescent="0.35">
      <c r="A432" s="25"/>
      <c r="B432" s="50">
        <v>45258</v>
      </c>
      <c r="C432" s="43" t="s">
        <v>1202</v>
      </c>
      <c r="D432" s="40" t="str">
        <f t="shared" si="6"/>
        <v>Buy</v>
      </c>
      <c r="E432" s="44">
        <v>211</v>
      </c>
      <c r="F432" s="45">
        <v>14.225</v>
      </c>
      <c r="G432" s="40" t="s">
        <v>13</v>
      </c>
      <c r="H432" s="40" t="s">
        <v>25</v>
      </c>
      <c r="I432" s="43" t="s">
        <v>1203</v>
      </c>
    </row>
    <row r="433" spans="1:9" x14ac:dyDescent="0.35">
      <c r="A433" s="25"/>
      <c r="B433" s="50">
        <v>45258</v>
      </c>
      <c r="C433" s="43" t="s">
        <v>1204</v>
      </c>
      <c r="D433" s="40" t="str">
        <f t="shared" si="6"/>
        <v>Buy</v>
      </c>
      <c r="E433" s="44">
        <v>61</v>
      </c>
      <c r="F433" s="45">
        <v>14.225</v>
      </c>
      <c r="G433" s="40" t="s">
        <v>13</v>
      </c>
      <c r="H433" s="40" t="s">
        <v>25</v>
      </c>
      <c r="I433" s="43" t="s">
        <v>1205</v>
      </c>
    </row>
    <row r="434" spans="1:9" x14ac:dyDescent="0.35">
      <c r="A434" s="25"/>
      <c r="B434" s="50">
        <v>45258</v>
      </c>
      <c r="C434" s="43" t="s">
        <v>1206</v>
      </c>
      <c r="D434" s="40" t="str">
        <f t="shared" si="6"/>
        <v>Buy</v>
      </c>
      <c r="E434" s="44">
        <v>178</v>
      </c>
      <c r="F434" s="45">
        <v>14.23</v>
      </c>
      <c r="G434" s="40" t="s">
        <v>13</v>
      </c>
      <c r="H434" s="40" t="s">
        <v>25</v>
      </c>
      <c r="I434" s="43" t="s">
        <v>1207</v>
      </c>
    </row>
    <row r="435" spans="1:9" x14ac:dyDescent="0.35">
      <c r="A435" s="25"/>
      <c r="B435" s="50">
        <v>45258</v>
      </c>
      <c r="C435" s="43" t="s">
        <v>1208</v>
      </c>
      <c r="D435" s="40" t="str">
        <f t="shared" si="6"/>
        <v>Buy</v>
      </c>
      <c r="E435" s="44">
        <v>271</v>
      </c>
      <c r="F435" s="45">
        <v>14.234999999999999</v>
      </c>
      <c r="G435" s="40" t="s">
        <v>13</v>
      </c>
      <c r="H435" s="40" t="s">
        <v>25</v>
      </c>
      <c r="I435" s="43" t="s">
        <v>1209</v>
      </c>
    </row>
    <row r="436" spans="1:9" x14ac:dyDescent="0.35">
      <c r="A436" s="25"/>
      <c r="B436" s="50">
        <v>45258</v>
      </c>
      <c r="C436" s="43" t="s">
        <v>1210</v>
      </c>
      <c r="D436" s="40" t="str">
        <f t="shared" si="6"/>
        <v>Buy</v>
      </c>
      <c r="E436" s="44">
        <v>22</v>
      </c>
      <c r="F436" s="45">
        <v>14.24</v>
      </c>
      <c r="G436" s="40" t="s">
        <v>13</v>
      </c>
      <c r="H436" s="40" t="s">
        <v>25</v>
      </c>
      <c r="I436" s="43" t="s">
        <v>1211</v>
      </c>
    </row>
    <row r="437" spans="1:9" x14ac:dyDescent="0.35">
      <c r="A437" s="25"/>
      <c r="B437" s="50">
        <v>45258</v>
      </c>
      <c r="C437" s="43" t="s">
        <v>1210</v>
      </c>
      <c r="D437" s="40" t="str">
        <f t="shared" si="6"/>
        <v>Buy</v>
      </c>
      <c r="E437" s="44">
        <v>250</v>
      </c>
      <c r="F437" s="45">
        <v>14.24</v>
      </c>
      <c r="G437" s="40" t="s">
        <v>13</v>
      </c>
      <c r="H437" s="40" t="s">
        <v>25</v>
      </c>
      <c r="I437" s="43" t="s">
        <v>1212</v>
      </c>
    </row>
    <row r="438" spans="1:9" x14ac:dyDescent="0.35">
      <c r="A438" s="25"/>
      <c r="B438" s="50">
        <v>45258</v>
      </c>
      <c r="C438" s="43" t="s">
        <v>1210</v>
      </c>
      <c r="D438" s="40" t="str">
        <f t="shared" si="6"/>
        <v>Buy</v>
      </c>
      <c r="E438" s="44">
        <v>48</v>
      </c>
      <c r="F438" s="45">
        <v>14.24</v>
      </c>
      <c r="G438" s="40" t="s">
        <v>13</v>
      </c>
      <c r="H438" s="40" t="s">
        <v>25</v>
      </c>
      <c r="I438" s="43" t="s">
        <v>1213</v>
      </c>
    </row>
    <row r="439" spans="1:9" x14ac:dyDescent="0.35">
      <c r="A439" s="25"/>
      <c r="B439" s="50">
        <v>45258</v>
      </c>
      <c r="C439" s="43" t="s">
        <v>1214</v>
      </c>
      <c r="D439" s="40" t="str">
        <f t="shared" si="6"/>
        <v>Buy</v>
      </c>
      <c r="E439" s="44">
        <v>109</v>
      </c>
      <c r="F439" s="45">
        <v>14.244999999999999</v>
      </c>
      <c r="G439" s="40" t="s">
        <v>13</v>
      </c>
      <c r="H439" s="40" t="s">
        <v>25</v>
      </c>
      <c r="I439" s="43" t="s">
        <v>1215</v>
      </c>
    </row>
    <row r="440" spans="1:9" x14ac:dyDescent="0.35">
      <c r="A440" s="25"/>
      <c r="B440" s="50">
        <v>45258</v>
      </c>
      <c r="C440" s="43" t="s">
        <v>1214</v>
      </c>
      <c r="D440" s="40" t="str">
        <f t="shared" si="6"/>
        <v>Buy</v>
      </c>
      <c r="E440" s="44">
        <v>20</v>
      </c>
      <c r="F440" s="45">
        <v>14.244999999999999</v>
      </c>
      <c r="G440" s="40" t="s">
        <v>13</v>
      </c>
      <c r="H440" s="40" t="s">
        <v>25</v>
      </c>
      <c r="I440" s="43" t="s">
        <v>1216</v>
      </c>
    </row>
    <row r="441" spans="1:9" x14ac:dyDescent="0.35">
      <c r="A441" s="25"/>
      <c r="B441" s="50">
        <v>45258</v>
      </c>
      <c r="C441" s="43" t="s">
        <v>1217</v>
      </c>
      <c r="D441" s="40" t="str">
        <f t="shared" si="6"/>
        <v>Buy</v>
      </c>
      <c r="E441" s="44">
        <v>184</v>
      </c>
      <c r="F441" s="45">
        <v>14.27</v>
      </c>
      <c r="G441" s="40" t="s">
        <v>13</v>
      </c>
      <c r="H441" s="40" t="s">
        <v>25</v>
      </c>
      <c r="I441" s="43" t="s">
        <v>1218</v>
      </c>
    </row>
    <row r="442" spans="1:9" x14ac:dyDescent="0.35">
      <c r="A442" s="25"/>
      <c r="B442" s="50">
        <v>45258</v>
      </c>
      <c r="C442" s="43" t="s">
        <v>1219</v>
      </c>
      <c r="D442" s="40" t="str">
        <f t="shared" si="6"/>
        <v>Buy</v>
      </c>
      <c r="E442" s="44">
        <v>200</v>
      </c>
      <c r="F442" s="45">
        <v>14.26</v>
      </c>
      <c r="G442" s="40" t="s">
        <v>13</v>
      </c>
      <c r="H442" s="40" t="s">
        <v>25</v>
      </c>
      <c r="I442" s="43" t="s">
        <v>1220</v>
      </c>
    </row>
    <row r="443" spans="1:9" x14ac:dyDescent="0.35">
      <c r="A443" s="25"/>
      <c r="B443" s="50">
        <v>45258</v>
      </c>
      <c r="C443" s="43" t="s">
        <v>1221</v>
      </c>
      <c r="D443" s="40" t="str">
        <f t="shared" si="6"/>
        <v>Buy</v>
      </c>
      <c r="E443" s="44">
        <v>459</v>
      </c>
      <c r="F443" s="45">
        <v>14.265000000000001</v>
      </c>
      <c r="G443" s="40" t="s">
        <v>13</v>
      </c>
      <c r="H443" s="40" t="s">
        <v>25</v>
      </c>
      <c r="I443" s="43" t="s">
        <v>1222</v>
      </c>
    </row>
    <row r="444" spans="1:9" x14ac:dyDescent="0.35">
      <c r="A444" s="25"/>
      <c r="B444" s="50">
        <v>45258</v>
      </c>
      <c r="C444" s="43" t="s">
        <v>1223</v>
      </c>
      <c r="D444" s="40" t="str">
        <f t="shared" si="6"/>
        <v>Buy</v>
      </c>
      <c r="E444" s="44">
        <v>162</v>
      </c>
      <c r="F444" s="45">
        <v>14.234999999999999</v>
      </c>
      <c r="G444" s="40" t="s">
        <v>13</v>
      </c>
      <c r="H444" s="40" t="s">
        <v>25</v>
      </c>
      <c r="I444" s="43" t="s">
        <v>1224</v>
      </c>
    </row>
    <row r="445" spans="1:9" x14ac:dyDescent="0.35">
      <c r="A445" s="25"/>
      <c r="B445" s="50">
        <v>45258</v>
      </c>
      <c r="C445" s="43" t="s">
        <v>1225</v>
      </c>
      <c r="D445" s="40" t="str">
        <f t="shared" si="6"/>
        <v>Buy</v>
      </c>
      <c r="E445" s="44">
        <v>473</v>
      </c>
      <c r="F445" s="45">
        <v>14.25</v>
      </c>
      <c r="G445" s="40" t="s">
        <v>13</v>
      </c>
      <c r="H445" s="40" t="s">
        <v>25</v>
      </c>
      <c r="I445" s="43" t="s">
        <v>1226</v>
      </c>
    </row>
    <row r="446" spans="1:9" x14ac:dyDescent="0.35">
      <c r="A446" s="25"/>
      <c r="B446" s="50">
        <v>45258</v>
      </c>
      <c r="C446" s="43" t="s">
        <v>1227</v>
      </c>
      <c r="D446" s="40" t="str">
        <f t="shared" si="6"/>
        <v>Buy</v>
      </c>
      <c r="E446" s="44">
        <v>129</v>
      </c>
      <c r="F446" s="45">
        <v>14.234999999999999</v>
      </c>
      <c r="G446" s="40" t="s">
        <v>13</v>
      </c>
      <c r="H446" s="40" t="s">
        <v>25</v>
      </c>
      <c r="I446" s="43" t="s">
        <v>1228</v>
      </c>
    </row>
    <row r="447" spans="1:9" x14ac:dyDescent="0.35">
      <c r="A447" s="25"/>
      <c r="B447" s="50">
        <v>45258</v>
      </c>
      <c r="C447" s="43" t="s">
        <v>1229</v>
      </c>
      <c r="D447" s="40" t="str">
        <f t="shared" si="6"/>
        <v>Buy</v>
      </c>
      <c r="E447" s="44">
        <v>40</v>
      </c>
      <c r="F447" s="45">
        <v>14.24</v>
      </c>
      <c r="G447" s="40" t="s">
        <v>13</v>
      </c>
      <c r="H447" s="40" t="s">
        <v>25</v>
      </c>
      <c r="I447" s="43" t="s">
        <v>1230</v>
      </c>
    </row>
    <row r="448" spans="1:9" x14ac:dyDescent="0.35">
      <c r="A448" s="25"/>
      <c r="B448" s="50">
        <v>45258</v>
      </c>
      <c r="C448" s="43" t="s">
        <v>1229</v>
      </c>
      <c r="D448" s="40" t="str">
        <f t="shared" si="6"/>
        <v>Buy</v>
      </c>
      <c r="E448" s="44">
        <v>148</v>
      </c>
      <c r="F448" s="45">
        <v>14.24</v>
      </c>
      <c r="G448" s="40" t="s">
        <v>13</v>
      </c>
      <c r="H448" s="40" t="s">
        <v>25</v>
      </c>
      <c r="I448" s="43" t="s">
        <v>1231</v>
      </c>
    </row>
    <row r="449" spans="1:9" x14ac:dyDescent="0.35">
      <c r="A449" s="25"/>
      <c r="B449" s="50">
        <v>45258</v>
      </c>
      <c r="C449" s="43" t="s">
        <v>1232</v>
      </c>
      <c r="D449" s="40" t="str">
        <f t="shared" si="6"/>
        <v>Buy</v>
      </c>
      <c r="E449" s="44">
        <v>186</v>
      </c>
      <c r="F449" s="45">
        <v>14.234999999999999</v>
      </c>
      <c r="G449" s="40" t="s">
        <v>13</v>
      </c>
      <c r="H449" s="40" t="s">
        <v>25</v>
      </c>
      <c r="I449" s="43" t="s">
        <v>1233</v>
      </c>
    </row>
    <row r="450" spans="1:9" x14ac:dyDescent="0.35">
      <c r="A450" s="25"/>
      <c r="B450" s="50">
        <v>45258</v>
      </c>
      <c r="C450" s="43" t="s">
        <v>1232</v>
      </c>
      <c r="D450" s="40" t="str">
        <f t="shared" si="6"/>
        <v>Buy</v>
      </c>
      <c r="E450" s="44">
        <v>270</v>
      </c>
      <c r="F450" s="45">
        <v>14.24</v>
      </c>
      <c r="G450" s="40" t="s">
        <v>13</v>
      </c>
      <c r="H450" s="40" t="s">
        <v>25</v>
      </c>
      <c r="I450" s="43" t="s">
        <v>1234</v>
      </c>
    </row>
    <row r="451" spans="1:9" x14ac:dyDescent="0.35">
      <c r="A451" s="25"/>
      <c r="B451" s="50">
        <v>45258</v>
      </c>
      <c r="C451" s="43" t="s">
        <v>1235</v>
      </c>
      <c r="D451" s="40" t="str">
        <f t="shared" si="6"/>
        <v>Buy</v>
      </c>
      <c r="E451" s="44">
        <v>102</v>
      </c>
      <c r="F451" s="45">
        <v>14.255000000000001</v>
      </c>
      <c r="G451" s="40" t="s">
        <v>13</v>
      </c>
      <c r="H451" s="40" t="s">
        <v>25</v>
      </c>
      <c r="I451" s="43" t="s">
        <v>1236</v>
      </c>
    </row>
    <row r="452" spans="1:9" x14ac:dyDescent="0.35">
      <c r="A452" s="25"/>
      <c r="B452" s="50">
        <v>45258</v>
      </c>
      <c r="C452" s="43" t="s">
        <v>1237</v>
      </c>
      <c r="D452" s="43" t="str">
        <f t="shared" si="6"/>
        <v>Buy</v>
      </c>
      <c r="E452" s="44">
        <v>168</v>
      </c>
      <c r="F452" s="45">
        <v>14.244999999999999</v>
      </c>
      <c r="G452" s="40" t="s">
        <v>13</v>
      </c>
      <c r="H452" s="40" t="s">
        <v>25</v>
      </c>
      <c r="I452" s="43" t="s">
        <v>1238</v>
      </c>
    </row>
    <row r="453" spans="1:9" x14ac:dyDescent="0.35">
      <c r="A453" s="25"/>
      <c r="B453" s="50">
        <v>45258</v>
      </c>
      <c r="C453" s="43" t="s">
        <v>1239</v>
      </c>
      <c r="D453" s="43" t="str">
        <f t="shared" si="6"/>
        <v>Buy</v>
      </c>
      <c r="E453" s="44">
        <v>111</v>
      </c>
      <c r="F453" s="45">
        <v>14.24</v>
      </c>
      <c r="G453" s="40" t="s">
        <v>13</v>
      </c>
      <c r="H453" s="40" t="s">
        <v>25</v>
      </c>
      <c r="I453" s="43" t="s">
        <v>1240</v>
      </c>
    </row>
    <row r="454" spans="1:9" x14ac:dyDescent="0.35">
      <c r="A454" s="25"/>
      <c r="B454" s="50">
        <v>45258</v>
      </c>
      <c r="C454" s="43" t="s">
        <v>1239</v>
      </c>
      <c r="D454" s="43" t="str">
        <f t="shared" si="6"/>
        <v>Buy</v>
      </c>
      <c r="E454" s="44">
        <v>136</v>
      </c>
      <c r="F454" s="45">
        <v>14.244999999999999</v>
      </c>
      <c r="G454" s="40" t="s">
        <v>13</v>
      </c>
      <c r="H454" s="40" t="s">
        <v>25</v>
      </c>
      <c r="I454" s="43" t="s">
        <v>1241</v>
      </c>
    </row>
    <row r="455" spans="1:9" x14ac:dyDescent="0.35">
      <c r="A455" s="25"/>
      <c r="B455" s="50">
        <v>45258</v>
      </c>
      <c r="C455" s="43" t="s">
        <v>1242</v>
      </c>
      <c r="D455" s="43" t="str">
        <f t="shared" ref="D455:D518" si="7">+"Buy"</f>
        <v>Buy</v>
      </c>
      <c r="E455" s="44">
        <v>195</v>
      </c>
      <c r="F455" s="45">
        <v>14.255000000000001</v>
      </c>
      <c r="G455" s="40" t="s">
        <v>13</v>
      </c>
      <c r="H455" s="40" t="s">
        <v>25</v>
      </c>
      <c r="I455" s="43" t="s">
        <v>1243</v>
      </c>
    </row>
    <row r="456" spans="1:9" x14ac:dyDescent="0.35">
      <c r="A456" s="25"/>
      <c r="B456" s="50">
        <v>45258</v>
      </c>
      <c r="C456" s="43" t="s">
        <v>1244</v>
      </c>
      <c r="D456" s="43" t="str">
        <f t="shared" si="7"/>
        <v>Buy</v>
      </c>
      <c r="E456" s="44">
        <v>272</v>
      </c>
      <c r="F456" s="45">
        <v>14.26</v>
      </c>
      <c r="G456" s="40" t="s">
        <v>13</v>
      </c>
      <c r="H456" s="40" t="s">
        <v>25</v>
      </c>
      <c r="I456" s="43" t="s">
        <v>1245</v>
      </c>
    </row>
    <row r="457" spans="1:9" x14ac:dyDescent="0.35">
      <c r="A457" s="25"/>
      <c r="B457" s="50">
        <v>45258</v>
      </c>
      <c r="C457" s="43" t="s">
        <v>1246</v>
      </c>
      <c r="D457" s="43" t="str">
        <f t="shared" si="7"/>
        <v>Buy</v>
      </c>
      <c r="E457" s="44">
        <v>197</v>
      </c>
      <c r="F457" s="45">
        <v>14.26</v>
      </c>
      <c r="G457" s="40" t="s">
        <v>13</v>
      </c>
      <c r="H457" s="40" t="s">
        <v>25</v>
      </c>
      <c r="I457" s="43" t="s">
        <v>1247</v>
      </c>
    </row>
    <row r="458" spans="1:9" x14ac:dyDescent="0.35">
      <c r="A458" s="25"/>
      <c r="B458" s="50">
        <v>45258</v>
      </c>
      <c r="C458" s="43" t="s">
        <v>1248</v>
      </c>
      <c r="D458" s="43" t="str">
        <f t="shared" si="7"/>
        <v>Buy</v>
      </c>
      <c r="E458" s="44">
        <v>140</v>
      </c>
      <c r="F458" s="45">
        <v>14.275</v>
      </c>
      <c r="G458" s="40" t="s">
        <v>13</v>
      </c>
      <c r="H458" s="40" t="s">
        <v>25</v>
      </c>
      <c r="I458" s="43" t="s">
        <v>1249</v>
      </c>
    </row>
    <row r="459" spans="1:9" x14ac:dyDescent="0.35">
      <c r="A459" s="25"/>
      <c r="B459" s="50">
        <v>45258</v>
      </c>
      <c r="C459" s="43" t="s">
        <v>1250</v>
      </c>
      <c r="D459" s="43" t="str">
        <f t="shared" si="7"/>
        <v>Buy</v>
      </c>
      <c r="E459" s="44">
        <v>140</v>
      </c>
      <c r="F459" s="45">
        <v>14.29</v>
      </c>
      <c r="G459" s="40" t="s">
        <v>13</v>
      </c>
      <c r="H459" s="40" t="s">
        <v>25</v>
      </c>
      <c r="I459" s="43" t="s">
        <v>1251</v>
      </c>
    </row>
    <row r="460" spans="1:9" x14ac:dyDescent="0.35">
      <c r="A460" s="25"/>
      <c r="B460" s="50">
        <v>45258</v>
      </c>
      <c r="C460" s="43" t="s">
        <v>1252</v>
      </c>
      <c r="D460" s="43" t="str">
        <f t="shared" si="7"/>
        <v>Buy</v>
      </c>
      <c r="E460" s="44">
        <v>210</v>
      </c>
      <c r="F460" s="45">
        <v>14.275</v>
      </c>
      <c r="G460" s="40" t="s">
        <v>13</v>
      </c>
      <c r="H460" s="40" t="s">
        <v>25</v>
      </c>
      <c r="I460" s="43" t="s">
        <v>1253</v>
      </c>
    </row>
    <row r="461" spans="1:9" x14ac:dyDescent="0.35">
      <c r="A461" s="25"/>
      <c r="B461" s="50">
        <v>45258</v>
      </c>
      <c r="C461" s="43" t="s">
        <v>1254</v>
      </c>
      <c r="D461" s="43" t="str">
        <f t="shared" si="7"/>
        <v>Buy</v>
      </c>
      <c r="E461" s="44">
        <v>203</v>
      </c>
      <c r="F461" s="45">
        <v>14.28</v>
      </c>
      <c r="G461" s="40" t="s">
        <v>13</v>
      </c>
      <c r="H461" s="40" t="s">
        <v>25</v>
      </c>
      <c r="I461" s="43" t="s">
        <v>1255</v>
      </c>
    </row>
    <row r="462" spans="1:9" x14ac:dyDescent="0.35">
      <c r="A462" s="25"/>
      <c r="B462" s="50">
        <v>45258</v>
      </c>
      <c r="C462" s="43" t="s">
        <v>1256</v>
      </c>
      <c r="D462" s="43" t="str">
        <f t="shared" si="7"/>
        <v>Buy</v>
      </c>
      <c r="E462" s="44">
        <v>112</v>
      </c>
      <c r="F462" s="45">
        <v>14.285</v>
      </c>
      <c r="G462" s="40" t="s">
        <v>13</v>
      </c>
      <c r="H462" s="40" t="s">
        <v>25</v>
      </c>
      <c r="I462" s="43" t="s">
        <v>1257</v>
      </c>
    </row>
    <row r="463" spans="1:9" x14ac:dyDescent="0.35">
      <c r="A463" s="25"/>
      <c r="B463" s="50">
        <v>45258</v>
      </c>
      <c r="C463" s="43" t="s">
        <v>1258</v>
      </c>
      <c r="D463" s="43" t="str">
        <f t="shared" si="7"/>
        <v>Buy</v>
      </c>
      <c r="E463" s="44">
        <v>59</v>
      </c>
      <c r="F463" s="45">
        <v>14.29</v>
      </c>
      <c r="G463" s="40" t="s">
        <v>13</v>
      </c>
      <c r="H463" s="40" t="s">
        <v>25</v>
      </c>
      <c r="I463" s="43" t="s">
        <v>1259</v>
      </c>
    </row>
    <row r="464" spans="1:9" x14ac:dyDescent="0.35">
      <c r="A464" s="25"/>
      <c r="B464" s="50">
        <v>45258</v>
      </c>
      <c r="C464" s="43" t="s">
        <v>1260</v>
      </c>
      <c r="D464" s="43" t="str">
        <f t="shared" si="7"/>
        <v>Buy</v>
      </c>
      <c r="E464" s="44">
        <v>181</v>
      </c>
      <c r="F464" s="45">
        <v>14.3</v>
      </c>
      <c r="G464" s="40" t="s">
        <v>13</v>
      </c>
      <c r="H464" s="40" t="s">
        <v>25</v>
      </c>
      <c r="I464" s="43" t="s">
        <v>1261</v>
      </c>
    </row>
    <row r="465" spans="1:9" x14ac:dyDescent="0.35">
      <c r="A465" s="25"/>
      <c r="B465" s="50">
        <v>45258</v>
      </c>
      <c r="C465" s="43" t="s">
        <v>1262</v>
      </c>
      <c r="D465" s="43" t="str">
        <f t="shared" si="7"/>
        <v>Buy</v>
      </c>
      <c r="E465" s="44">
        <v>190</v>
      </c>
      <c r="F465" s="45">
        <v>14.305</v>
      </c>
      <c r="G465" s="40" t="s">
        <v>13</v>
      </c>
      <c r="H465" s="40" t="s">
        <v>25</v>
      </c>
      <c r="I465" s="43" t="s">
        <v>1263</v>
      </c>
    </row>
    <row r="466" spans="1:9" x14ac:dyDescent="0.35">
      <c r="A466" s="25"/>
      <c r="B466" s="50">
        <v>45258</v>
      </c>
      <c r="C466" s="43" t="s">
        <v>1264</v>
      </c>
      <c r="D466" s="43" t="str">
        <f t="shared" si="7"/>
        <v>Buy</v>
      </c>
      <c r="E466" s="44">
        <v>136</v>
      </c>
      <c r="F466" s="45">
        <v>14.355</v>
      </c>
      <c r="G466" s="40" t="s">
        <v>13</v>
      </c>
      <c r="H466" s="40" t="s">
        <v>25</v>
      </c>
      <c r="I466" s="43" t="s">
        <v>1265</v>
      </c>
    </row>
    <row r="467" spans="1:9" x14ac:dyDescent="0.35">
      <c r="A467" s="25"/>
      <c r="B467" s="50">
        <v>45258</v>
      </c>
      <c r="C467" s="43" t="s">
        <v>1266</v>
      </c>
      <c r="D467" s="43" t="str">
        <f t="shared" si="7"/>
        <v>Buy</v>
      </c>
      <c r="E467" s="44">
        <v>111</v>
      </c>
      <c r="F467" s="45">
        <v>14.365</v>
      </c>
      <c r="G467" s="40" t="s">
        <v>13</v>
      </c>
      <c r="H467" s="40" t="s">
        <v>25</v>
      </c>
      <c r="I467" s="43" t="s">
        <v>1267</v>
      </c>
    </row>
    <row r="468" spans="1:9" x14ac:dyDescent="0.35">
      <c r="A468" s="25"/>
      <c r="B468" s="50">
        <v>45258</v>
      </c>
      <c r="C468" s="43" t="s">
        <v>1268</v>
      </c>
      <c r="D468" s="43" t="str">
        <f t="shared" si="7"/>
        <v>Buy</v>
      </c>
      <c r="E468" s="44">
        <v>123</v>
      </c>
      <c r="F468" s="45">
        <v>14.365</v>
      </c>
      <c r="G468" s="40" t="s">
        <v>13</v>
      </c>
      <c r="H468" s="40" t="s">
        <v>25</v>
      </c>
      <c r="I468" s="43" t="s">
        <v>1269</v>
      </c>
    </row>
    <row r="469" spans="1:9" x14ac:dyDescent="0.35">
      <c r="A469" s="25"/>
      <c r="B469" s="50">
        <v>45258</v>
      </c>
      <c r="C469" s="43" t="s">
        <v>1270</v>
      </c>
      <c r="D469" s="43" t="str">
        <f t="shared" si="7"/>
        <v>Buy</v>
      </c>
      <c r="E469" s="44">
        <v>123</v>
      </c>
      <c r="F469" s="45">
        <v>14.37</v>
      </c>
      <c r="G469" s="40" t="s">
        <v>13</v>
      </c>
      <c r="H469" s="40" t="s">
        <v>25</v>
      </c>
      <c r="I469" s="43" t="s">
        <v>1271</v>
      </c>
    </row>
    <row r="470" spans="1:9" x14ac:dyDescent="0.35">
      <c r="A470" s="25"/>
      <c r="B470" s="50">
        <v>45258</v>
      </c>
      <c r="C470" s="43" t="s">
        <v>1272</v>
      </c>
      <c r="D470" s="43" t="str">
        <f t="shared" si="7"/>
        <v>Buy</v>
      </c>
      <c r="E470" s="44">
        <v>136</v>
      </c>
      <c r="F470" s="45">
        <v>14.38</v>
      </c>
      <c r="G470" s="40" t="s">
        <v>13</v>
      </c>
      <c r="H470" s="40" t="s">
        <v>25</v>
      </c>
      <c r="I470" s="43" t="s">
        <v>1273</v>
      </c>
    </row>
    <row r="471" spans="1:9" x14ac:dyDescent="0.35">
      <c r="A471" s="25"/>
      <c r="B471" s="50">
        <v>45258</v>
      </c>
      <c r="C471" s="43" t="s">
        <v>1274</v>
      </c>
      <c r="D471" s="43" t="str">
        <f t="shared" si="7"/>
        <v>Buy</v>
      </c>
      <c r="E471" s="44">
        <v>136</v>
      </c>
      <c r="F471" s="45">
        <v>14.39</v>
      </c>
      <c r="G471" s="40" t="s">
        <v>13</v>
      </c>
      <c r="H471" s="40" t="s">
        <v>25</v>
      </c>
      <c r="I471" s="43" t="s">
        <v>1275</v>
      </c>
    </row>
    <row r="472" spans="1:9" x14ac:dyDescent="0.35">
      <c r="A472" s="25"/>
      <c r="B472" s="50">
        <v>45258</v>
      </c>
      <c r="C472" s="43" t="s">
        <v>1276</v>
      </c>
      <c r="D472" s="43" t="str">
        <f t="shared" si="7"/>
        <v>Buy</v>
      </c>
      <c r="E472" s="44">
        <v>136</v>
      </c>
      <c r="F472" s="45">
        <v>14.39</v>
      </c>
      <c r="G472" s="40" t="s">
        <v>13</v>
      </c>
      <c r="H472" s="40" t="s">
        <v>25</v>
      </c>
      <c r="I472" s="43" t="s">
        <v>1277</v>
      </c>
    </row>
    <row r="473" spans="1:9" x14ac:dyDescent="0.35">
      <c r="A473" s="25"/>
      <c r="B473" s="50">
        <v>45258</v>
      </c>
      <c r="C473" s="43" t="s">
        <v>1278</v>
      </c>
      <c r="D473" s="43" t="str">
        <f t="shared" si="7"/>
        <v>Buy</v>
      </c>
      <c r="E473" s="44">
        <v>172</v>
      </c>
      <c r="F473" s="45">
        <v>14.414999999999999</v>
      </c>
      <c r="G473" s="40" t="s">
        <v>13</v>
      </c>
      <c r="H473" s="40" t="s">
        <v>25</v>
      </c>
      <c r="I473" s="43" t="s">
        <v>1279</v>
      </c>
    </row>
    <row r="474" spans="1:9" x14ac:dyDescent="0.35">
      <c r="A474" s="25"/>
      <c r="B474" s="50">
        <v>45258</v>
      </c>
      <c r="C474" s="43" t="s">
        <v>1278</v>
      </c>
      <c r="D474" s="43" t="str">
        <f t="shared" si="7"/>
        <v>Buy</v>
      </c>
      <c r="E474" s="44">
        <v>14</v>
      </c>
      <c r="F474" s="45">
        <v>14.414999999999999</v>
      </c>
      <c r="G474" s="40" t="s">
        <v>13</v>
      </c>
      <c r="H474" s="40" t="s">
        <v>25</v>
      </c>
      <c r="I474" s="43" t="s">
        <v>1280</v>
      </c>
    </row>
    <row r="475" spans="1:9" x14ac:dyDescent="0.35">
      <c r="A475" s="25"/>
      <c r="B475" s="50">
        <v>45258</v>
      </c>
      <c r="C475" s="43" t="s">
        <v>1281</v>
      </c>
      <c r="D475" s="43" t="str">
        <f t="shared" si="7"/>
        <v>Buy</v>
      </c>
      <c r="E475" s="44">
        <v>44</v>
      </c>
      <c r="F475" s="45">
        <v>14.414999999999999</v>
      </c>
      <c r="G475" s="40" t="s">
        <v>13</v>
      </c>
      <c r="H475" s="40" t="s">
        <v>25</v>
      </c>
      <c r="I475" s="43" t="s">
        <v>1282</v>
      </c>
    </row>
    <row r="476" spans="1:9" x14ac:dyDescent="0.35">
      <c r="A476" s="25"/>
      <c r="B476" s="50">
        <v>45258</v>
      </c>
      <c r="C476" s="43" t="s">
        <v>1281</v>
      </c>
      <c r="D476" s="43" t="str">
        <f t="shared" si="7"/>
        <v>Buy</v>
      </c>
      <c r="E476" s="44">
        <v>145</v>
      </c>
      <c r="F476" s="45">
        <v>14.414999999999999</v>
      </c>
      <c r="G476" s="40" t="s">
        <v>13</v>
      </c>
      <c r="H476" s="40" t="s">
        <v>25</v>
      </c>
      <c r="I476" s="43" t="s">
        <v>1283</v>
      </c>
    </row>
    <row r="477" spans="1:9" x14ac:dyDescent="0.35">
      <c r="A477" s="25"/>
      <c r="B477" s="50">
        <v>45258</v>
      </c>
      <c r="C477" s="43" t="s">
        <v>1284</v>
      </c>
      <c r="D477" s="43" t="str">
        <f t="shared" si="7"/>
        <v>Buy</v>
      </c>
      <c r="E477" s="44">
        <v>176</v>
      </c>
      <c r="F477" s="45">
        <v>14.395</v>
      </c>
      <c r="G477" s="40" t="s">
        <v>13</v>
      </c>
      <c r="H477" s="40" t="s">
        <v>25</v>
      </c>
      <c r="I477" s="43" t="s">
        <v>1285</v>
      </c>
    </row>
    <row r="478" spans="1:9" x14ac:dyDescent="0.35">
      <c r="A478" s="25"/>
      <c r="B478" s="50">
        <v>45258</v>
      </c>
      <c r="C478" s="43" t="s">
        <v>1286</v>
      </c>
      <c r="D478" s="43" t="str">
        <f t="shared" si="7"/>
        <v>Buy</v>
      </c>
      <c r="E478" s="44">
        <v>163</v>
      </c>
      <c r="F478" s="45">
        <v>14.395</v>
      </c>
      <c r="G478" s="40" t="s">
        <v>13</v>
      </c>
      <c r="H478" s="40" t="s">
        <v>25</v>
      </c>
      <c r="I478" s="43" t="s">
        <v>1287</v>
      </c>
    </row>
    <row r="479" spans="1:9" x14ac:dyDescent="0.35">
      <c r="A479" s="25"/>
      <c r="B479" s="50">
        <v>45258</v>
      </c>
      <c r="C479" s="43" t="s">
        <v>1288</v>
      </c>
      <c r="D479" s="43" t="str">
        <f t="shared" si="7"/>
        <v>Buy</v>
      </c>
      <c r="E479" s="44">
        <v>50</v>
      </c>
      <c r="F479" s="45">
        <v>14.4</v>
      </c>
      <c r="G479" s="40" t="s">
        <v>13</v>
      </c>
      <c r="H479" s="40" t="s">
        <v>25</v>
      </c>
      <c r="I479" s="43" t="s">
        <v>1289</v>
      </c>
    </row>
    <row r="480" spans="1:9" x14ac:dyDescent="0.35">
      <c r="A480" s="25"/>
      <c r="B480" s="50">
        <v>45258</v>
      </c>
      <c r="C480" s="43" t="s">
        <v>1288</v>
      </c>
      <c r="D480" s="43" t="str">
        <f t="shared" si="7"/>
        <v>Buy</v>
      </c>
      <c r="E480" s="44">
        <v>147</v>
      </c>
      <c r="F480" s="45">
        <v>14.4</v>
      </c>
      <c r="G480" s="40" t="s">
        <v>13</v>
      </c>
      <c r="H480" s="40" t="s">
        <v>25</v>
      </c>
      <c r="I480" s="43" t="s">
        <v>1290</v>
      </c>
    </row>
    <row r="481" spans="1:9" x14ac:dyDescent="0.35">
      <c r="A481" s="25"/>
      <c r="B481" s="50">
        <v>45258</v>
      </c>
      <c r="C481" s="43" t="s">
        <v>1291</v>
      </c>
      <c r="D481" s="43" t="str">
        <f t="shared" si="7"/>
        <v>Buy</v>
      </c>
      <c r="E481" s="44">
        <v>156</v>
      </c>
      <c r="F481" s="45">
        <v>14.395</v>
      </c>
      <c r="G481" s="40" t="s">
        <v>13</v>
      </c>
      <c r="H481" s="40" t="s">
        <v>25</v>
      </c>
      <c r="I481" s="43" t="s">
        <v>1292</v>
      </c>
    </row>
    <row r="482" spans="1:9" x14ac:dyDescent="0.35">
      <c r="A482" s="25"/>
      <c r="B482" s="50">
        <v>45258</v>
      </c>
      <c r="C482" s="43" t="s">
        <v>1293</v>
      </c>
      <c r="D482" s="43" t="str">
        <f t="shared" si="7"/>
        <v>Buy</v>
      </c>
      <c r="E482" s="44">
        <v>57</v>
      </c>
      <c r="F482" s="45">
        <v>14.385</v>
      </c>
      <c r="G482" s="40" t="s">
        <v>13</v>
      </c>
      <c r="H482" s="40" t="s">
        <v>25</v>
      </c>
      <c r="I482" s="43" t="s">
        <v>1294</v>
      </c>
    </row>
    <row r="483" spans="1:9" x14ac:dyDescent="0.35">
      <c r="A483" s="25"/>
      <c r="B483" s="50">
        <v>45258</v>
      </c>
      <c r="C483" s="43" t="s">
        <v>1293</v>
      </c>
      <c r="D483" s="43" t="str">
        <f t="shared" si="7"/>
        <v>Buy</v>
      </c>
      <c r="E483" s="44">
        <v>110</v>
      </c>
      <c r="F483" s="45">
        <v>14.385</v>
      </c>
      <c r="G483" s="40" t="s">
        <v>13</v>
      </c>
      <c r="H483" s="40" t="s">
        <v>25</v>
      </c>
      <c r="I483" s="43" t="s">
        <v>1295</v>
      </c>
    </row>
    <row r="484" spans="1:9" x14ac:dyDescent="0.35">
      <c r="A484" s="25"/>
      <c r="B484" s="50">
        <v>45258</v>
      </c>
      <c r="C484" s="43" t="s">
        <v>1296</v>
      </c>
      <c r="D484" s="43" t="str">
        <f t="shared" si="7"/>
        <v>Buy</v>
      </c>
      <c r="E484" s="44">
        <v>233</v>
      </c>
      <c r="F484" s="45">
        <v>14.38</v>
      </c>
      <c r="G484" s="40" t="s">
        <v>13</v>
      </c>
      <c r="H484" s="40" t="s">
        <v>25</v>
      </c>
      <c r="I484" s="43" t="s">
        <v>1297</v>
      </c>
    </row>
    <row r="485" spans="1:9" x14ac:dyDescent="0.35">
      <c r="A485" s="25"/>
      <c r="B485" s="50">
        <v>45258</v>
      </c>
      <c r="C485" s="43" t="s">
        <v>1298</v>
      </c>
      <c r="D485" s="43" t="str">
        <f t="shared" si="7"/>
        <v>Buy</v>
      </c>
      <c r="E485" s="44">
        <v>25</v>
      </c>
      <c r="F485" s="45">
        <v>14.38</v>
      </c>
      <c r="G485" s="40" t="s">
        <v>13</v>
      </c>
      <c r="H485" s="40" t="s">
        <v>25</v>
      </c>
      <c r="I485" s="43" t="s">
        <v>1299</v>
      </c>
    </row>
    <row r="486" spans="1:9" x14ac:dyDescent="0.35">
      <c r="A486" s="25"/>
      <c r="B486" s="50">
        <v>45258</v>
      </c>
      <c r="C486" s="43" t="s">
        <v>1300</v>
      </c>
      <c r="D486" s="43" t="str">
        <f t="shared" si="7"/>
        <v>Buy</v>
      </c>
      <c r="E486" s="44">
        <v>17</v>
      </c>
      <c r="F486" s="45">
        <v>14.385</v>
      </c>
      <c r="G486" s="40" t="s">
        <v>13</v>
      </c>
      <c r="H486" s="40" t="s">
        <v>25</v>
      </c>
      <c r="I486" s="43" t="s">
        <v>1301</v>
      </c>
    </row>
    <row r="487" spans="1:9" x14ac:dyDescent="0.35">
      <c r="A487" s="25"/>
      <c r="B487" s="50">
        <v>45258</v>
      </c>
      <c r="C487" s="43" t="s">
        <v>1300</v>
      </c>
      <c r="D487" s="43" t="str">
        <f t="shared" si="7"/>
        <v>Buy</v>
      </c>
      <c r="E487" s="44">
        <v>224</v>
      </c>
      <c r="F487" s="45">
        <v>14.385</v>
      </c>
      <c r="G487" s="40" t="s">
        <v>13</v>
      </c>
      <c r="H487" s="40" t="s">
        <v>25</v>
      </c>
      <c r="I487" s="43" t="s">
        <v>1302</v>
      </c>
    </row>
    <row r="488" spans="1:9" x14ac:dyDescent="0.35">
      <c r="A488" s="25"/>
      <c r="B488" s="50">
        <v>45258</v>
      </c>
      <c r="C488" s="43" t="s">
        <v>1303</v>
      </c>
      <c r="D488" s="43" t="str">
        <f t="shared" si="7"/>
        <v>Buy</v>
      </c>
      <c r="E488" s="44">
        <v>168</v>
      </c>
      <c r="F488" s="45">
        <v>14.385</v>
      </c>
      <c r="G488" s="40" t="s">
        <v>13</v>
      </c>
      <c r="H488" s="40" t="s">
        <v>25</v>
      </c>
      <c r="I488" s="43" t="s">
        <v>1304</v>
      </c>
    </row>
    <row r="489" spans="1:9" x14ac:dyDescent="0.35">
      <c r="A489" s="25"/>
      <c r="B489" s="50">
        <v>45258</v>
      </c>
      <c r="C489" s="43" t="s">
        <v>1305</v>
      </c>
      <c r="D489" s="43" t="str">
        <f t="shared" si="7"/>
        <v>Buy</v>
      </c>
      <c r="E489" s="44">
        <v>51</v>
      </c>
      <c r="F489" s="45">
        <v>14.39</v>
      </c>
      <c r="G489" s="40" t="s">
        <v>13</v>
      </c>
      <c r="H489" s="40" t="s">
        <v>25</v>
      </c>
      <c r="I489" s="43" t="s">
        <v>1306</v>
      </c>
    </row>
    <row r="490" spans="1:9" x14ac:dyDescent="0.35">
      <c r="A490" s="25"/>
      <c r="B490" s="50">
        <v>45258</v>
      </c>
      <c r="C490" s="43" t="s">
        <v>1305</v>
      </c>
      <c r="D490" s="43" t="str">
        <f t="shared" si="7"/>
        <v>Buy</v>
      </c>
      <c r="E490" s="44">
        <v>117</v>
      </c>
      <c r="F490" s="45">
        <v>14.39</v>
      </c>
      <c r="G490" s="40" t="s">
        <v>13</v>
      </c>
      <c r="H490" s="40" t="s">
        <v>25</v>
      </c>
      <c r="I490" s="43" t="s">
        <v>1307</v>
      </c>
    </row>
    <row r="491" spans="1:9" x14ac:dyDescent="0.35">
      <c r="A491" s="25"/>
      <c r="B491" s="50">
        <v>45258</v>
      </c>
      <c r="C491" s="43" t="s">
        <v>1308</v>
      </c>
      <c r="D491" s="43" t="str">
        <f t="shared" si="7"/>
        <v>Buy</v>
      </c>
      <c r="E491" s="44">
        <v>148</v>
      </c>
      <c r="F491" s="45">
        <v>14.4</v>
      </c>
      <c r="G491" s="40" t="s">
        <v>13</v>
      </c>
      <c r="H491" s="40" t="s">
        <v>25</v>
      </c>
      <c r="I491" s="43" t="s">
        <v>1309</v>
      </c>
    </row>
    <row r="492" spans="1:9" x14ac:dyDescent="0.35">
      <c r="A492" s="25"/>
      <c r="B492" s="50">
        <v>45258</v>
      </c>
      <c r="C492" s="43" t="s">
        <v>1310</v>
      </c>
      <c r="D492" s="43" t="str">
        <f t="shared" si="7"/>
        <v>Buy</v>
      </c>
      <c r="E492" s="44">
        <v>211</v>
      </c>
      <c r="F492" s="45">
        <v>14.404999999999999</v>
      </c>
      <c r="G492" s="40" t="s">
        <v>13</v>
      </c>
      <c r="H492" s="40" t="s">
        <v>25</v>
      </c>
      <c r="I492" s="43" t="s">
        <v>1311</v>
      </c>
    </row>
    <row r="493" spans="1:9" x14ac:dyDescent="0.35">
      <c r="A493" s="25"/>
      <c r="B493" s="50">
        <v>45258</v>
      </c>
      <c r="C493" s="43" t="s">
        <v>1312</v>
      </c>
      <c r="D493" s="43" t="str">
        <f t="shared" si="7"/>
        <v>Buy</v>
      </c>
      <c r="E493" s="44">
        <v>190</v>
      </c>
      <c r="F493" s="45">
        <v>14.41</v>
      </c>
      <c r="G493" s="40" t="s">
        <v>13</v>
      </c>
      <c r="H493" s="40" t="s">
        <v>25</v>
      </c>
      <c r="I493" s="43" t="s">
        <v>1313</v>
      </c>
    </row>
    <row r="494" spans="1:9" x14ac:dyDescent="0.35">
      <c r="A494" s="25"/>
      <c r="B494" s="50">
        <v>45258</v>
      </c>
      <c r="C494" s="43" t="s">
        <v>1314</v>
      </c>
      <c r="D494" s="43" t="str">
        <f t="shared" si="7"/>
        <v>Buy</v>
      </c>
      <c r="E494" s="44">
        <v>191</v>
      </c>
      <c r="F494" s="45">
        <v>14.34</v>
      </c>
      <c r="G494" s="40" t="s">
        <v>13</v>
      </c>
      <c r="H494" s="40" t="s">
        <v>25</v>
      </c>
      <c r="I494" s="43" t="s">
        <v>1315</v>
      </c>
    </row>
    <row r="495" spans="1:9" x14ac:dyDescent="0.35">
      <c r="A495" s="25"/>
      <c r="B495" s="50">
        <v>45258</v>
      </c>
      <c r="C495" s="43" t="s">
        <v>1316</v>
      </c>
      <c r="D495" s="43" t="str">
        <f t="shared" si="7"/>
        <v>Buy</v>
      </c>
      <c r="E495" s="44">
        <v>191</v>
      </c>
      <c r="F495" s="45">
        <v>14.35</v>
      </c>
      <c r="G495" s="40" t="s">
        <v>13</v>
      </c>
      <c r="H495" s="40" t="s">
        <v>25</v>
      </c>
      <c r="I495" s="43" t="s">
        <v>1317</v>
      </c>
    </row>
    <row r="496" spans="1:9" x14ac:dyDescent="0.35">
      <c r="A496" s="25"/>
      <c r="B496" s="50">
        <v>45258</v>
      </c>
      <c r="C496" s="43" t="s">
        <v>1318</v>
      </c>
      <c r="D496" s="43" t="str">
        <f t="shared" si="7"/>
        <v>Buy</v>
      </c>
      <c r="E496" s="44">
        <v>209</v>
      </c>
      <c r="F496" s="45">
        <v>14.37</v>
      </c>
      <c r="G496" s="40" t="s">
        <v>13</v>
      </c>
      <c r="H496" s="40" t="s">
        <v>25</v>
      </c>
      <c r="I496" s="43" t="s">
        <v>1319</v>
      </c>
    </row>
    <row r="497" spans="1:9" x14ac:dyDescent="0.35">
      <c r="A497" s="25"/>
      <c r="B497" s="50">
        <v>45258</v>
      </c>
      <c r="C497" s="43" t="s">
        <v>1320</v>
      </c>
      <c r="D497" s="43" t="str">
        <f t="shared" si="7"/>
        <v>Buy</v>
      </c>
      <c r="E497" s="44">
        <v>136</v>
      </c>
      <c r="F497" s="45">
        <v>14.355</v>
      </c>
      <c r="G497" s="40" t="s">
        <v>13</v>
      </c>
      <c r="H497" s="40" t="s">
        <v>25</v>
      </c>
      <c r="I497" s="43" t="s">
        <v>1321</v>
      </c>
    </row>
    <row r="498" spans="1:9" x14ac:dyDescent="0.35">
      <c r="A498" s="25"/>
      <c r="B498" s="50">
        <v>45258</v>
      </c>
      <c r="C498" s="43" t="s">
        <v>1322</v>
      </c>
      <c r="D498" s="43" t="str">
        <f t="shared" si="7"/>
        <v>Buy</v>
      </c>
      <c r="E498" s="44">
        <v>102</v>
      </c>
      <c r="F498" s="45">
        <v>14.375</v>
      </c>
      <c r="G498" s="40" t="s">
        <v>13</v>
      </c>
      <c r="H498" s="40" t="s">
        <v>25</v>
      </c>
      <c r="I498" s="43" t="s">
        <v>1323</v>
      </c>
    </row>
    <row r="499" spans="1:9" x14ac:dyDescent="0.35">
      <c r="A499" s="25"/>
      <c r="B499" s="50">
        <v>45258</v>
      </c>
      <c r="C499" s="43" t="s">
        <v>1324</v>
      </c>
      <c r="D499" s="43" t="str">
        <f t="shared" si="7"/>
        <v>Buy</v>
      </c>
      <c r="E499" s="44">
        <v>102</v>
      </c>
      <c r="F499" s="45">
        <v>14.39</v>
      </c>
      <c r="G499" s="40" t="s">
        <v>13</v>
      </c>
      <c r="H499" s="40" t="s">
        <v>25</v>
      </c>
      <c r="I499" s="43" t="s">
        <v>1325</v>
      </c>
    </row>
    <row r="500" spans="1:9" x14ac:dyDescent="0.35">
      <c r="A500" s="25"/>
      <c r="B500" s="50">
        <v>45258</v>
      </c>
      <c r="C500" s="43" t="s">
        <v>1326</v>
      </c>
      <c r="D500" s="43" t="str">
        <f t="shared" si="7"/>
        <v>Buy</v>
      </c>
      <c r="E500" s="44">
        <v>45</v>
      </c>
      <c r="F500" s="45">
        <v>14.395</v>
      </c>
      <c r="G500" s="40" t="s">
        <v>13</v>
      </c>
      <c r="H500" s="40" t="s">
        <v>25</v>
      </c>
      <c r="I500" s="43" t="s">
        <v>1327</v>
      </c>
    </row>
    <row r="501" spans="1:9" x14ac:dyDescent="0.35">
      <c r="A501" s="25"/>
      <c r="B501" s="50">
        <v>45258</v>
      </c>
      <c r="C501" s="43" t="s">
        <v>1328</v>
      </c>
      <c r="D501" s="43" t="str">
        <f t="shared" si="7"/>
        <v>Buy</v>
      </c>
      <c r="E501" s="44">
        <v>136</v>
      </c>
      <c r="F501" s="45">
        <v>14.404999999999999</v>
      </c>
      <c r="G501" s="40" t="s">
        <v>13</v>
      </c>
      <c r="H501" s="40" t="s">
        <v>25</v>
      </c>
      <c r="I501" s="43" t="s">
        <v>1329</v>
      </c>
    </row>
    <row r="502" spans="1:9" x14ac:dyDescent="0.35">
      <c r="A502" s="25"/>
      <c r="B502" s="50">
        <v>45258</v>
      </c>
      <c r="C502" s="43" t="s">
        <v>1330</v>
      </c>
      <c r="D502" s="43" t="str">
        <f t="shared" si="7"/>
        <v>Buy</v>
      </c>
      <c r="E502" s="44">
        <v>176</v>
      </c>
      <c r="F502" s="45">
        <v>14.41</v>
      </c>
      <c r="G502" s="40" t="s">
        <v>13</v>
      </c>
      <c r="H502" s="40" t="s">
        <v>25</v>
      </c>
      <c r="I502" s="43" t="s">
        <v>1331</v>
      </c>
    </row>
    <row r="503" spans="1:9" x14ac:dyDescent="0.35">
      <c r="A503" s="25"/>
      <c r="B503" s="50">
        <v>45258</v>
      </c>
      <c r="C503" s="43" t="s">
        <v>1332</v>
      </c>
      <c r="D503" s="43" t="str">
        <f t="shared" si="7"/>
        <v>Buy</v>
      </c>
      <c r="E503" s="44">
        <v>123</v>
      </c>
      <c r="F503" s="45">
        <v>14.414999999999999</v>
      </c>
      <c r="G503" s="40" t="s">
        <v>13</v>
      </c>
      <c r="H503" s="40" t="s">
        <v>25</v>
      </c>
      <c r="I503" s="43" t="s">
        <v>1333</v>
      </c>
    </row>
    <row r="504" spans="1:9" x14ac:dyDescent="0.35">
      <c r="A504" s="25"/>
      <c r="B504" s="50">
        <v>45258</v>
      </c>
      <c r="C504" s="43" t="s">
        <v>1334</v>
      </c>
      <c r="D504" s="43" t="str">
        <f t="shared" si="7"/>
        <v>Buy</v>
      </c>
      <c r="E504" s="44">
        <v>126</v>
      </c>
      <c r="F504" s="45">
        <v>14.414999999999999</v>
      </c>
      <c r="G504" s="40" t="s">
        <v>13</v>
      </c>
      <c r="H504" s="40" t="s">
        <v>25</v>
      </c>
      <c r="I504" s="43" t="s">
        <v>1335</v>
      </c>
    </row>
    <row r="505" spans="1:9" x14ac:dyDescent="0.35">
      <c r="A505" s="25"/>
      <c r="B505" s="50">
        <v>45258</v>
      </c>
      <c r="C505" s="43" t="s">
        <v>1336</v>
      </c>
      <c r="D505" s="43" t="str">
        <f t="shared" si="7"/>
        <v>Buy</v>
      </c>
      <c r="E505" s="44">
        <v>103</v>
      </c>
      <c r="F505" s="45">
        <v>14.414999999999999</v>
      </c>
      <c r="G505" s="40" t="s">
        <v>13</v>
      </c>
      <c r="H505" s="40" t="s">
        <v>25</v>
      </c>
      <c r="I505" s="43" t="s">
        <v>1337</v>
      </c>
    </row>
    <row r="506" spans="1:9" x14ac:dyDescent="0.35">
      <c r="A506" s="25"/>
      <c r="B506" s="50">
        <v>45258</v>
      </c>
      <c r="C506" s="43" t="s">
        <v>1338</v>
      </c>
      <c r="D506" s="43" t="str">
        <f t="shared" si="7"/>
        <v>Buy</v>
      </c>
      <c r="E506" s="44">
        <v>153</v>
      </c>
      <c r="F506" s="45">
        <v>14.42</v>
      </c>
      <c r="G506" s="40" t="s">
        <v>13</v>
      </c>
      <c r="H506" s="40" t="s">
        <v>25</v>
      </c>
      <c r="I506" s="43" t="s">
        <v>1339</v>
      </c>
    </row>
    <row r="507" spans="1:9" x14ac:dyDescent="0.35">
      <c r="A507" s="25"/>
      <c r="B507" s="50">
        <v>45258</v>
      </c>
      <c r="C507" s="43" t="s">
        <v>1340</v>
      </c>
      <c r="D507" s="43" t="str">
        <f t="shared" si="7"/>
        <v>Buy</v>
      </c>
      <c r="E507" s="44">
        <v>140</v>
      </c>
      <c r="F507" s="45">
        <v>14.41</v>
      </c>
      <c r="G507" s="40" t="s">
        <v>13</v>
      </c>
      <c r="H507" s="40" t="s">
        <v>25</v>
      </c>
      <c r="I507" s="43" t="s">
        <v>1341</v>
      </c>
    </row>
    <row r="508" spans="1:9" x14ac:dyDescent="0.35">
      <c r="A508" s="25"/>
      <c r="B508" s="50">
        <v>45258</v>
      </c>
      <c r="C508" s="43" t="s">
        <v>1342</v>
      </c>
      <c r="D508" s="43" t="str">
        <f t="shared" si="7"/>
        <v>Buy</v>
      </c>
      <c r="E508" s="44">
        <v>202</v>
      </c>
      <c r="F508" s="45">
        <v>14.414999999999999</v>
      </c>
      <c r="G508" s="40" t="s">
        <v>13</v>
      </c>
      <c r="H508" s="40" t="s">
        <v>25</v>
      </c>
      <c r="I508" s="43" t="s">
        <v>1343</v>
      </c>
    </row>
    <row r="509" spans="1:9" x14ac:dyDescent="0.35">
      <c r="A509" s="25"/>
      <c r="B509" s="50">
        <v>45258</v>
      </c>
      <c r="C509" s="43" t="s">
        <v>1344</v>
      </c>
      <c r="D509" s="43" t="str">
        <f t="shared" si="7"/>
        <v>Buy</v>
      </c>
      <c r="E509" s="44">
        <v>109</v>
      </c>
      <c r="F509" s="45">
        <v>14.435</v>
      </c>
      <c r="G509" s="40" t="s">
        <v>13</v>
      </c>
      <c r="H509" s="40" t="s">
        <v>25</v>
      </c>
      <c r="I509" s="43" t="s">
        <v>1345</v>
      </c>
    </row>
    <row r="510" spans="1:9" x14ac:dyDescent="0.35">
      <c r="A510" s="25"/>
      <c r="B510" s="50">
        <v>45258</v>
      </c>
      <c r="C510" s="43" t="s">
        <v>1346</v>
      </c>
      <c r="D510" s="43" t="str">
        <f t="shared" si="7"/>
        <v>Buy</v>
      </c>
      <c r="E510" s="44">
        <v>109</v>
      </c>
      <c r="F510" s="45">
        <v>14.44</v>
      </c>
      <c r="G510" s="40" t="s">
        <v>13</v>
      </c>
      <c r="H510" s="40" t="s">
        <v>25</v>
      </c>
      <c r="I510" s="43" t="s">
        <v>1347</v>
      </c>
    </row>
    <row r="511" spans="1:9" x14ac:dyDescent="0.35">
      <c r="A511" s="25"/>
      <c r="B511" s="50">
        <v>45258</v>
      </c>
      <c r="C511" s="43" t="s">
        <v>1348</v>
      </c>
      <c r="D511" s="43" t="str">
        <f t="shared" si="7"/>
        <v>Buy</v>
      </c>
      <c r="E511" s="44">
        <v>160</v>
      </c>
      <c r="F511" s="45">
        <v>14.445</v>
      </c>
      <c r="G511" s="40" t="s">
        <v>13</v>
      </c>
      <c r="H511" s="40" t="s">
        <v>25</v>
      </c>
      <c r="I511" s="43" t="s">
        <v>1349</v>
      </c>
    </row>
    <row r="512" spans="1:9" x14ac:dyDescent="0.35">
      <c r="A512" s="25"/>
      <c r="B512" s="50">
        <v>45258</v>
      </c>
      <c r="C512" s="43" t="s">
        <v>1350</v>
      </c>
      <c r="D512" s="43" t="str">
        <f t="shared" si="7"/>
        <v>Buy</v>
      </c>
      <c r="E512" s="44">
        <v>49</v>
      </c>
      <c r="F512" s="45">
        <v>14.45</v>
      </c>
      <c r="G512" s="40" t="s">
        <v>13</v>
      </c>
      <c r="H512" s="40" t="s">
        <v>25</v>
      </c>
      <c r="I512" s="43" t="s">
        <v>1351</v>
      </c>
    </row>
    <row r="513" spans="1:9" x14ac:dyDescent="0.35">
      <c r="A513" s="25"/>
      <c r="B513" s="50">
        <v>45258</v>
      </c>
      <c r="C513" s="43" t="s">
        <v>1350</v>
      </c>
      <c r="D513" s="43" t="str">
        <f t="shared" si="7"/>
        <v>Buy</v>
      </c>
      <c r="E513" s="44">
        <v>122</v>
      </c>
      <c r="F513" s="45">
        <v>14.45</v>
      </c>
      <c r="G513" s="40" t="s">
        <v>13</v>
      </c>
      <c r="H513" s="40" t="s">
        <v>25</v>
      </c>
      <c r="I513" s="43" t="s">
        <v>1352</v>
      </c>
    </row>
    <row r="514" spans="1:9" x14ac:dyDescent="0.35">
      <c r="A514" s="25"/>
      <c r="B514" s="50">
        <v>45258</v>
      </c>
      <c r="C514" s="43" t="s">
        <v>1353</v>
      </c>
      <c r="D514" s="43" t="str">
        <f t="shared" si="7"/>
        <v>Buy</v>
      </c>
      <c r="E514" s="44">
        <v>184</v>
      </c>
      <c r="F514" s="45">
        <v>14.46</v>
      </c>
      <c r="G514" s="40" t="s">
        <v>13</v>
      </c>
      <c r="H514" s="40" t="s">
        <v>25</v>
      </c>
      <c r="I514" s="43" t="s">
        <v>1354</v>
      </c>
    </row>
    <row r="515" spans="1:9" x14ac:dyDescent="0.35">
      <c r="A515" s="25"/>
      <c r="B515" s="50">
        <v>45258</v>
      </c>
      <c r="C515" s="43" t="s">
        <v>1355</v>
      </c>
      <c r="D515" s="43" t="str">
        <f t="shared" si="7"/>
        <v>Buy</v>
      </c>
      <c r="E515" s="44">
        <v>188</v>
      </c>
      <c r="F515" s="45">
        <v>14.45</v>
      </c>
      <c r="G515" s="40" t="s">
        <v>13</v>
      </c>
      <c r="H515" s="40" t="s">
        <v>25</v>
      </c>
      <c r="I515" s="43" t="s">
        <v>1356</v>
      </c>
    </row>
    <row r="516" spans="1:9" x14ac:dyDescent="0.35">
      <c r="A516" s="25"/>
      <c r="B516" s="50">
        <v>45258</v>
      </c>
      <c r="C516" s="43" t="s">
        <v>1357</v>
      </c>
      <c r="D516" s="43" t="str">
        <f t="shared" si="7"/>
        <v>Buy</v>
      </c>
      <c r="E516" s="44">
        <v>239</v>
      </c>
      <c r="F516" s="45">
        <v>14.435</v>
      </c>
      <c r="G516" s="40" t="s">
        <v>13</v>
      </c>
      <c r="H516" s="40" t="s">
        <v>25</v>
      </c>
      <c r="I516" s="43" t="s">
        <v>1358</v>
      </c>
    </row>
    <row r="517" spans="1:9" x14ac:dyDescent="0.35">
      <c r="A517" s="25"/>
      <c r="B517" s="50">
        <v>45258</v>
      </c>
      <c r="C517" s="43" t="s">
        <v>1359</v>
      </c>
      <c r="D517" s="43" t="str">
        <f t="shared" si="7"/>
        <v>Buy</v>
      </c>
      <c r="E517" s="44">
        <v>191</v>
      </c>
      <c r="F517" s="45">
        <v>14.425000000000001</v>
      </c>
      <c r="G517" s="40" t="s">
        <v>13</v>
      </c>
      <c r="H517" s="40" t="s">
        <v>25</v>
      </c>
      <c r="I517" s="43" t="s">
        <v>1360</v>
      </c>
    </row>
    <row r="518" spans="1:9" x14ac:dyDescent="0.35">
      <c r="A518" s="25"/>
      <c r="B518" s="50">
        <v>45258</v>
      </c>
      <c r="C518" s="43" t="s">
        <v>1361</v>
      </c>
      <c r="D518" s="43" t="str">
        <f t="shared" si="7"/>
        <v>Buy</v>
      </c>
      <c r="E518" s="44">
        <v>121</v>
      </c>
      <c r="F518" s="45">
        <v>14.435</v>
      </c>
      <c r="G518" s="40" t="s">
        <v>13</v>
      </c>
      <c r="H518" s="40" t="s">
        <v>25</v>
      </c>
      <c r="I518" s="43" t="s">
        <v>1362</v>
      </c>
    </row>
    <row r="519" spans="1:9" x14ac:dyDescent="0.35">
      <c r="A519" s="25"/>
      <c r="B519" s="50">
        <v>45258</v>
      </c>
      <c r="C519" s="43" t="s">
        <v>1363</v>
      </c>
      <c r="D519" s="43" t="str">
        <f t="shared" ref="D519:D582" si="8">+"Buy"</f>
        <v>Buy</v>
      </c>
      <c r="E519" s="44">
        <v>174</v>
      </c>
      <c r="F519" s="45">
        <v>14.44</v>
      </c>
      <c r="G519" s="40" t="s">
        <v>13</v>
      </c>
      <c r="H519" s="40" t="s">
        <v>25</v>
      </c>
      <c r="I519" s="43" t="s">
        <v>1364</v>
      </c>
    </row>
    <row r="520" spans="1:9" x14ac:dyDescent="0.35">
      <c r="A520" s="25"/>
      <c r="B520" s="50">
        <v>45258</v>
      </c>
      <c r="C520" s="43" t="s">
        <v>1365</v>
      </c>
      <c r="D520" s="43" t="str">
        <f t="shared" si="8"/>
        <v>Buy</v>
      </c>
      <c r="E520" s="44">
        <v>129</v>
      </c>
      <c r="F520" s="45">
        <v>14.445</v>
      </c>
      <c r="G520" s="40" t="s">
        <v>13</v>
      </c>
      <c r="H520" s="40" t="s">
        <v>25</v>
      </c>
      <c r="I520" s="43" t="s">
        <v>1366</v>
      </c>
    </row>
    <row r="521" spans="1:9" x14ac:dyDescent="0.35">
      <c r="A521" s="25"/>
      <c r="B521" s="50">
        <v>45258</v>
      </c>
      <c r="C521" s="43" t="s">
        <v>1367</v>
      </c>
      <c r="D521" s="43" t="str">
        <f t="shared" si="8"/>
        <v>Buy</v>
      </c>
      <c r="E521" s="44">
        <v>136</v>
      </c>
      <c r="F521" s="45">
        <v>14.45</v>
      </c>
      <c r="G521" s="40" t="s">
        <v>13</v>
      </c>
      <c r="H521" s="40" t="s">
        <v>25</v>
      </c>
      <c r="I521" s="43" t="s">
        <v>1368</v>
      </c>
    </row>
    <row r="522" spans="1:9" x14ac:dyDescent="0.35">
      <c r="A522" s="25"/>
      <c r="B522" s="50">
        <v>45258</v>
      </c>
      <c r="C522" s="43" t="s">
        <v>1369</v>
      </c>
      <c r="D522" s="43" t="str">
        <f t="shared" si="8"/>
        <v>Buy</v>
      </c>
      <c r="E522" s="44">
        <v>135</v>
      </c>
      <c r="F522" s="45">
        <v>14.44</v>
      </c>
      <c r="G522" s="40" t="s">
        <v>13</v>
      </c>
      <c r="H522" s="40" t="s">
        <v>25</v>
      </c>
      <c r="I522" s="43" t="s">
        <v>1370</v>
      </c>
    </row>
    <row r="523" spans="1:9" x14ac:dyDescent="0.35">
      <c r="A523" s="25"/>
      <c r="B523" s="50">
        <v>45258</v>
      </c>
      <c r="C523" s="43" t="s">
        <v>1371</v>
      </c>
      <c r="D523" s="43" t="str">
        <f t="shared" si="8"/>
        <v>Buy</v>
      </c>
      <c r="E523" s="44">
        <v>196</v>
      </c>
      <c r="F523" s="45">
        <v>14.445</v>
      </c>
      <c r="G523" s="40" t="s">
        <v>13</v>
      </c>
      <c r="H523" s="40" t="s">
        <v>25</v>
      </c>
      <c r="I523" s="43" t="s">
        <v>1372</v>
      </c>
    </row>
    <row r="524" spans="1:9" x14ac:dyDescent="0.35">
      <c r="A524" s="25"/>
      <c r="B524" s="50">
        <v>45258</v>
      </c>
      <c r="C524" s="43" t="s">
        <v>1373</v>
      </c>
      <c r="D524" s="43" t="str">
        <f t="shared" si="8"/>
        <v>Buy</v>
      </c>
      <c r="E524" s="44">
        <v>172</v>
      </c>
      <c r="F524" s="45">
        <v>14.414999999999999</v>
      </c>
      <c r="G524" s="40" t="s">
        <v>13</v>
      </c>
      <c r="H524" s="40" t="s">
        <v>25</v>
      </c>
      <c r="I524" s="43" t="s">
        <v>1374</v>
      </c>
    </row>
    <row r="525" spans="1:9" x14ac:dyDescent="0.35">
      <c r="A525" s="25"/>
      <c r="B525" s="50">
        <v>45258</v>
      </c>
      <c r="C525" s="43" t="s">
        <v>1375</v>
      </c>
      <c r="D525" s="43" t="str">
        <f t="shared" si="8"/>
        <v>Buy</v>
      </c>
      <c r="E525" s="44">
        <v>228</v>
      </c>
      <c r="F525" s="45">
        <v>14.39</v>
      </c>
      <c r="G525" s="40" t="s">
        <v>13</v>
      </c>
      <c r="H525" s="40" t="s">
        <v>25</v>
      </c>
      <c r="I525" s="43" t="s">
        <v>1376</v>
      </c>
    </row>
    <row r="526" spans="1:9" x14ac:dyDescent="0.35">
      <c r="A526" s="25"/>
      <c r="B526" s="50">
        <v>45258</v>
      </c>
      <c r="C526" s="43" t="s">
        <v>1377</v>
      </c>
      <c r="D526" s="43" t="str">
        <f t="shared" si="8"/>
        <v>Buy</v>
      </c>
      <c r="E526" s="44">
        <v>11</v>
      </c>
      <c r="F526" s="45">
        <v>14.404999999999999</v>
      </c>
      <c r="G526" s="40" t="s">
        <v>13</v>
      </c>
      <c r="H526" s="40" t="s">
        <v>25</v>
      </c>
      <c r="I526" s="43" t="s">
        <v>1378</v>
      </c>
    </row>
    <row r="527" spans="1:9" x14ac:dyDescent="0.35">
      <c r="A527" s="25"/>
      <c r="B527" s="50">
        <v>45258</v>
      </c>
      <c r="C527" s="43" t="s">
        <v>1377</v>
      </c>
      <c r="D527" s="43" t="str">
        <f t="shared" si="8"/>
        <v>Buy</v>
      </c>
      <c r="E527" s="44">
        <v>105</v>
      </c>
      <c r="F527" s="45">
        <v>14.404999999999999</v>
      </c>
      <c r="G527" s="40" t="s">
        <v>13</v>
      </c>
      <c r="H527" s="40" t="s">
        <v>25</v>
      </c>
      <c r="I527" s="43" t="s">
        <v>1379</v>
      </c>
    </row>
    <row r="528" spans="1:9" x14ac:dyDescent="0.35">
      <c r="A528" s="25"/>
      <c r="B528" s="50">
        <v>45258</v>
      </c>
      <c r="C528" s="43" t="s">
        <v>1380</v>
      </c>
      <c r="D528" s="43" t="str">
        <f t="shared" si="8"/>
        <v>Buy</v>
      </c>
      <c r="E528" s="44">
        <v>116</v>
      </c>
      <c r="F528" s="45">
        <v>14.41</v>
      </c>
      <c r="G528" s="40" t="s">
        <v>13</v>
      </c>
      <c r="H528" s="40" t="s">
        <v>25</v>
      </c>
      <c r="I528" s="43" t="s">
        <v>1381</v>
      </c>
    </row>
    <row r="529" spans="1:9" x14ac:dyDescent="0.35">
      <c r="A529" s="25"/>
      <c r="B529" s="50">
        <v>45258</v>
      </c>
      <c r="C529" s="43" t="s">
        <v>1382</v>
      </c>
      <c r="D529" s="43" t="str">
        <f t="shared" si="8"/>
        <v>Buy</v>
      </c>
      <c r="E529" s="44">
        <v>114</v>
      </c>
      <c r="F529" s="45">
        <v>14.414999999999999</v>
      </c>
      <c r="G529" s="40" t="s">
        <v>13</v>
      </c>
      <c r="H529" s="40" t="s">
        <v>25</v>
      </c>
      <c r="I529" s="43" t="s">
        <v>1383</v>
      </c>
    </row>
    <row r="530" spans="1:9" x14ac:dyDescent="0.35">
      <c r="A530" s="25"/>
      <c r="B530" s="50">
        <v>45258</v>
      </c>
      <c r="C530" s="43" t="s">
        <v>1384</v>
      </c>
      <c r="D530" s="43" t="str">
        <f t="shared" si="8"/>
        <v>Buy</v>
      </c>
      <c r="E530" s="44">
        <v>180</v>
      </c>
      <c r="F530" s="45">
        <v>14.414999999999999</v>
      </c>
      <c r="G530" s="40" t="s">
        <v>13</v>
      </c>
      <c r="H530" s="40" t="s">
        <v>25</v>
      </c>
      <c r="I530" s="43" t="s">
        <v>1385</v>
      </c>
    </row>
    <row r="531" spans="1:9" x14ac:dyDescent="0.35">
      <c r="A531" s="25"/>
      <c r="B531" s="50">
        <v>45258</v>
      </c>
      <c r="C531" s="43" t="s">
        <v>1386</v>
      </c>
      <c r="D531" s="43" t="str">
        <f t="shared" si="8"/>
        <v>Buy</v>
      </c>
      <c r="E531" s="44">
        <v>121</v>
      </c>
      <c r="F531" s="45">
        <v>14.4</v>
      </c>
      <c r="G531" s="40" t="s">
        <v>13</v>
      </c>
      <c r="H531" s="40" t="s">
        <v>25</v>
      </c>
      <c r="I531" s="43" t="s">
        <v>1387</v>
      </c>
    </row>
    <row r="532" spans="1:9" x14ac:dyDescent="0.35">
      <c r="A532" s="25"/>
      <c r="B532" s="50">
        <v>45258</v>
      </c>
      <c r="C532" s="43" t="s">
        <v>1388</v>
      </c>
      <c r="D532" s="43" t="str">
        <f t="shared" si="8"/>
        <v>Buy</v>
      </c>
      <c r="E532" s="44">
        <v>136</v>
      </c>
      <c r="F532" s="45">
        <v>14.4</v>
      </c>
      <c r="G532" s="40" t="s">
        <v>13</v>
      </c>
      <c r="H532" s="40" t="s">
        <v>25</v>
      </c>
      <c r="I532" s="43" t="s">
        <v>1389</v>
      </c>
    </row>
    <row r="533" spans="1:9" x14ac:dyDescent="0.35">
      <c r="A533" s="25"/>
      <c r="B533" s="50">
        <v>45258</v>
      </c>
      <c r="C533" s="43" t="s">
        <v>1390</v>
      </c>
      <c r="D533" s="43" t="str">
        <f t="shared" si="8"/>
        <v>Buy</v>
      </c>
      <c r="E533" s="44">
        <v>136</v>
      </c>
      <c r="F533" s="45">
        <v>14.404999999999999</v>
      </c>
      <c r="G533" s="40" t="s">
        <v>13</v>
      </c>
      <c r="H533" s="40" t="s">
        <v>25</v>
      </c>
      <c r="I533" s="43" t="s">
        <v>1391</v>
      </c>
    </row>
    <row r="534" spans="1:9" x14ac:dyDescent="0.35">
      <c r="A534" s="25"/>
      <c r="B534" s="50">
        <v>45258</v>
      </c>
      <c r="C534" s="43" t="s">
        <v>1392</v>
      </c>
      <c r="D534" s="43" t="str">
        <f t="shared" si="8"/>
        <v>Buy</v>
      </c>
      <c r="E534" s="44">
        <v>193</v>
      </c>
      <c r="F534" s="45">
        <v>14.38</v>
      </c>
      <c r="G534" s="40" t="s">
        <v>13</v>
      </c>
      <c r="H534" s="40" t="s">
        <v>25</v>
      </c>
      <c r="I534" s="43" t="s">
        <v>1393</v>
      </c>
    </row>
    <row r="535" spans="1:9" x14ac:dyDescent="0.35">
      <c r="A535" s="25"/>
      <c r="B535" s="50">
        <v>45258</v>
      </c>
      <c r="C535" s="43" t="s">
        <v>1394</v>
      </c>
      <c r="D535" s="43" t="str">
        <f t="shared" si="8"/>
        <v>Buy</v>
      </c>
      <c r="E535" s="44">
        <v>126</v>
      </c>
      <c r="F535" s="45">
        <v>14.414999999999999</v>
      </c>
      <c r="G535" s="40" t="s">
        <v>13</v>
      </c>
      <c r="H535" s="40" t="s">
        <v>25</v>
      </c>
      <c r="I535" s="43" t="s">
        <v>1395</v>
      </c>
    </row>
    <row r="536" spans="1:9" x14ac:dyDescent="0.35">
      <c r="A536" s="25"/>
      <c r="B536" s="50">
        <v>45258</v>
      </c>
      <c r="C536" s="43" t="s">
        <v>1396</v>
      </c>
      <c r="D536" s="43" t="str">
        <f t="shared" si="8"/>
        <v>Buy</v>
      </c>
      <c r="E536" s="44">
        <v>138</v>
      </c>
      <c r="F536" s="45">
        <v>14.42</v>
      </c>
      <c r="G536" s="40" t="s">
        <v>13</v>
      </c>
      <c r="H536" s="40" t="s">
        <v>25</v>
      </c>
      <c r="I536" s="43" t="s">
        <v>1397</v>
      </c>
    </row>
    <row r="537" spans="1:9" x14ac:dyDescent="0.35">
      <c r="A537" s="25"/>
      <c r="B537" s="50">
        <v>45258</v>
      </c>
      <c r="C537" s="43" t="s">
        <v>1396</v>
      </c>
      <c r="D537" s="43" t="str">
        <f t="shared" si="8"/>
        <v>Buy</v>
      </c>
      <c r="E537" s="44">
        <v>201</v>
      </c>
      <c r="F537" s="45">
        <v>14.425000000000001</v>
      </c>
      <c r="G537" s="40" t="s">
        <v>13</v>
      </c>
      <c r="H537" s="40" t="s">
        <v>25</v>
      </c>
      <c r="I537" s="43" t="s">
        <v>1398</v>
      </c>
    </row>
    <row r="538" spans="1:9" x14ac:dyDescent="0.35">
      <c r="A538" s="25"/>
      <c r="B538" s="50">
        <v>45258</v>
      </c>
      <c r="C538" s="43" t="s">
        <v>1399</v>
      </c>
      <c r="D538" s="43" t="str">
        <f t="shared" si="8"/>
        <v>Buy</v>
      </c>
      <c r="E538" s="44">
        <v>239</v>
      </c>
      <c r="F538" s="45">
        <v>14.414999999999999</v>
      </c>
      <c r="G538" s="40" t="s">
        <v>13</v>
      </c>
      <c r="H538" s="40" t="s">
        <v>25</v>
      </c>
      <c r="I538" s="43" t="s">
        <v>1400</v>
      </c>
    </row>
    <row r="539" spans="1:9" x14ac:dyDescent="0.35">
      <c r="A539" s="25"/>
      <c r="B539" s="50">
        <v>45258</v>
      </c>
      <c r="C539" s="43" t="s">
        <v>1401</v>
      </c>
      <c r="D539" s="43" t="str">
        <f t="shared" si="8"/>
        <v>Buy</v>
      </c>
      <c r="E539" s="44">
        <v>179</v>
      </c>
      <c r="F539" s="45">
        <v>14.41</v>
      </c>
      <c r="G539" s="40" t="s">
        <v>13</v>
      </c>
      <c r="H539" s="40" t="s">
        <v>25</v>
      </c>
      <c r="I539" s="43" t="s">
        <v>1402</v>
      </c>
    </row>
    <row r="540" spans="1:9" x14ac:dyDescent="0.35">
      <c r="A540" s="25"/>
      <c r="B540" s="50">
        <v>45258</v>
      </c>
      <c r="C540" s="43" t="s">
        <v>1403</v>
      </c>
      <c r="D540" s="43" t="str">
        <f t="shared" si="8"/>
        <v>Buy</v>
      </c>
      <c r="E540" s="44">
        <v>168</v>
      </c>
      <c r="F540" s="45">
        <v>14.4</v>
      </c>
      <c r="G540" s="40" t="s">
        <v>13</v>
      </c>
      <c r="H540" s="40" t="s">
        <v>25</v>
      </c>
      <c r="I540" s="43" t="s">
        <v>1404</v>
      </c>
    </row>
    <row r="541" spans="1:9" x14ac:dyDescent="0.35">
      <c r="A541" s="25"/>
      <c r="B541" s="50">
        <v>45258</v>
      </c>
      <c r="C541" s="43" t="s">
        <v>1405</v>
      </c>
      <c r="D541" s="43" t="str">
        <f t="shared" si="8"/>
        <v>Buy</v>
      </c>
      <c r="E541" s="44">
        <v>67</v>
      </c>
      <c r="F541" s="45">
        <v>14.4</v>
      </c>
      <c r="G541" s="40" t="s">
        <v>13</v>
      </c>
      <c r="H541" s="40" t="s">
        <v>25</v>
      </c>
      <c r="I541" s="43" t="s">
        <v>1406</v>
      </c>
    </row>
    <row r="542" spans="1:9" x14ac:dyDescent="0.35">
      <c r="A542" s="25"/>
      <c r="B542" s="50">
        <v>45258</v>
      </c>
      <c r="C542" s="43" t="s">
        <v>1405</v>
      </c>
      <c r="D542" s="43" t="str">
        <f t="shared" si="8"/>
        <v>Buy</v>
      </c>
      <c r="E542" s="44">
        <v>154</v>
      </c>
      <c r="F542" s="45">
        <v>14.4</v>
      </c>
      <c r="G542" s="40" t="s">
        <v>13</v>
      </c>
      <c r="H542" s="40" t="s">
        <v>25</v>
      </c>
      <c r="I542" s="43" t="s">
        <v>1407</v>
      </c>
    </row>
    <row r="543" spans="1:9" x14ac:dyDescent="0.35">
      <c r="A543" s="25"/>
      <c r="B543" s="50">
        <v>45258</v>
      </c>
      <c r="C543" s="43" t="s">
        <v>1408</v>
      </c>
      <c r="D543" s="43" t="str">
        <f t="shared" si="8"/>
        <v>Buy</v>
      </c>
      <c r="E543" s="44">
        <v>129</v>
      </c>
      <c r="F543" s="45">
        <v>14.385</v>
      </c>
      <c r="G543" s="40" t="s">
        <v>13</v>
      </c>
      <c r="H543" s="40" t="s">
        <v>25</v>
      </c>
      <c r="I543" s="43" t="s">
        <v>1409</v>
      </c>
    </row>
    <row r="544" spans="1:9" x14ac:dyDescent="0.35">
      <c r="A544" s="25"/>
      <c r="B544" s="50">
        <v>45258</v>
      </c>
      <c r="C544" s="43" t="s">
        <v>1410</v>
      </c>
      <c r="D544" s="43" t="str">
        <f t="shared" si="8"/>
        <v>Buy</v>
      </c>
      <c r="E544" s="44">
        <v>187</v>
      </c>
      <c r="F544" s="45">
        <v>14.39</v>
      </c>
      <c r="G544" s="40" t="s">
        <v>13</v>
      </c>
      <c r="H544" s="40" t="s">
        <v>25</v>
      </c>
      <c r="I544" s="43" t="s">
        <v>1411</v>
      </c>
    </row>
    <row r="545" spans="1:9" x14ac:dyDescent="0.35">
      <c r="A545" s="25"/>
      <c r="B545" s="50">
        <v>45258</v>
      </c>
      <c r="C545" s="43" t="s">
        <v>1412</v>
      </c>
      <c r="D545" s="43" t="str">
        <f t="shared" si="8"/>
        <v>Buy</v>
      </c>
      <c r="E545" s="44">
        <v>261</v>
      </c>
      <c r="F545" s="45">
        <v>14.4</v>
      </c>
      <c r="G545" s="40" t="s">
        <v>13</v>
      </c>
      <c r="H545" s="40" t="s">
        <v>25</v>
      </c>
      <c r="I545" s="43" t="s">
        <v>1413</v>
      </c>
    </row>
    <row r="546" spans="1:9" x14ac:dyDescent="0.35">
      <c r="A546" s="25"/>
      <c r="B546" s="50">
        <v>45258</v>
      </c>
      <c r="C546" s="43" t="s">
        <v>1414</v>
      </c>
      <c r="D546" s="43" t="str">
        <f t="shared" si="8"/>
        <v>Buy</v>
      </c>
      <c r="E546" s="44">
        <v>136</v>
      </c>
      <c r="F546" s="45">
        <v>14.395</v>
      </c>
      <c r="G546" s="40" t="s">
        <v>13</v>
      </c>
      <c r="H546" s="40" t="s">
        <v>25</v>
      </c>
      <c r="I546" s="43" t="s">
        <v>1415</v>
      </c>
    </row>
    <row r="547" spans="1:9" x14ac:dyDescent="0.35">
      <c r="A547" s="25"/>
      <c r="B547" s="50">
        <v>45258</v>
      </c>
      <c r="C547" s="43" t="s">
        <v>1416</v>
      </c>
      <c r="D547" s="43" t="str">
        <f t="shared" si="8"/>
        <v>Buy</v>
      </c>
      <c r="E547" s="44">
        <v>146</v>
      </c>
      <c r="F547" s="45">
        <v>14.4</v>
      </c>
      <c r="G547" s="40" t="s">
        <v>13</v>
      </c>
      <c r="H547" s="40" t="s">
        <v>25</v>
      </c>
      <c r="I547" s="43" t="s">
        <v>1417</v>
      </c>
    </row>
    <row r="548" spans="1:9" x14ac:dyDescent="0.35">
      <c r="A548" s="25"/>
      <c r="B548" s="50">
        <v>45258</v>
      </c>
      <c r="C548" s="43" t="s">
        <v>1418</v>
      </c>
      <c r="D548" s="43" t="str">
        <f t="shared" si="8"/>
        <v>Buy</v>
      </c>
      <c r="E548" s="44">
        <v>222</v>
      </c>
      <c r="F548" s="45">
        <v>14.4</v>
      </c>
      <c r="G548" s="40" t="s">
        <v>13</v>
      </c>
      <c r="H548" s="40" t="s">
        <v>25</v>
      </c>
      <c r="I548" s="43" t="s">
        <v>1419</v>
      </c>
    </row>
    <row r="549" spans="1:9" x14ac:dyDescent="0.35">
      <c r="A549" s="25"/>
      <c r="B549" s="50">
        <v>45258</v>
      </c>
      <c r="C549" s="43" t="s">
        <v>1420</v>
      </c>
      <c r="D549" s="43" t="str">
        <f t="shared" si="8"/>
        <v>Buy</v>
      </c>
      <c r="E549" s="44">
        <v>138</v>
      </c>
      <c r="F549" s="45">
        <v>14.37</v>
      </c>
      <c r="G549" s="40" t="s">
        <v>13</v>
      </c>
      <c r="H549" s="40" t="s">
        <v>25</v>
      </c>
      <c r="I549" s="43" t="s">
        <v>1421</v>
      </c>
    </row>
    <row r="550" spans="1:9" x14ac:dyDescent="0.35">
      <c r="A550" s="25"/>
      <c r="B550" s="50">
        <v>45258</v>
      </c>
      <c r="C550" s="43" t="s">
        <v>1420</v>
      </c>
      <c r="D550" s="43" t="str">
        <f t="shared" si="8"/>
        <v>Buy</v>
      </c>
      <c r="E550" s="44">
        <v>50</v>
      </c>
      <c r="F550" s="45">
        <v>14.37</v>
      </c>
      <c r="G550" s="40" t="s">
        <v>13</v>
      </c>
      <c r="H550" s="40" t="s">
        <v>25</v>
      </c>
      <c r="I550" s="43" t="s">
        <v>1422</v>
      </c>
    </row>
    <row r="551" spans="1:9" x14ac:dyDescent="0.35">
      <c r="A551" s="25"/>
      <c r="B551" s="50">
        <v>45258</v>
      </c>
      <c r="C551" s="43" t="s">
        <v>1423</v>
      </c>
      <c r="D551" s="43" t="str">
        <f t="shared" si="8"/>
        <v>Buy</v>
      </c>
      <c r="E551" s="44">
        <v>143</v>
      </c>
      <c r="F551" s="45">
        <v>14.37</v>
      </c>
      <c r="G551" s="40" t="s">
        <v>13</v>
      </c>
      <c r="H551" s="40" t="s">
        <v>25</v>
      </c>
      <c r="I551" s="43" t="s">
        <v>1424</v>
      </c>
    </row>
    <row r="552" spans="1:9" x14ac:dyDescent="0.35">
      <c r="A552" s="25"/>
      <c r="B552" s="50">
        <v>45258</v>
      </c>
      <c r="C552" s="43" t="s">
        <v>1423</v>
      </c>
      <c r="D552" s="43" t="str">
        <f t="shared" si="8"/>
        <v>Buy</v>
      </c>
      <c r="E552" s="44">
        <v>39</v>
      </c>
      <c r="F552" s="45">
        <v>14.37</v>
      </c>
      <c r="G552" s="40" t="s">
        <v>13</v>
      </c>
      <c r="H552" s="40" t="s">
        <v>25</v>
      </c>
      <c r="I552" s="43" t="s">
        <v>1425</v>
      </c>
    </row>
    <row r="553" spans="1:9" x14ac:dyDescent="0.35">
      <c r="A553" s="25"/>
      <c r="B553" s="50">
        <v>45258</v>
      </c>
      <c r="C553" s="43" t="s">
        <v>1426</v>
      </c>
      <c r="D553" s="43" t="str">
        <f t="shared" si="8"/>
        <v>Buy</v>
      </c>
      <c r="E553" s="44">
        <v>56</v>
      </c>
      <c r="F553" s="45">
        <v>14.404999999999999</v>
      </c>
      <c r="G553" s="40" t="s">
        <v>13</v>
      </c>
      <c r="H553" s="40" t="s">
        <v>25</v>
      </c>
      <c r="I553" s="43" t="s">
        <v>1427</v>
      </c>
    </row>
    <row r="554" spans="1:9" x14ac:dyDescent="0.35">
      <c r="A554" s="25"/>
      <c r="B554" s="50">
        <v>45258</v>
      </c>
      <c r="C554" s="43" t="s">
        <v>1428</v>
      </c>
      <c r="D554" s="43" t="str">
        <f t="shared" si="8"/>
        <v>Buy</v>
      </c>
      <c r="E554" s="44">
        <v>45</v>
      </c>
      <c r="F554" s="45">
        <v>14.41</v>
      </c>
      <c r="G554" s="40" t="s">
        <v>13</v>
      </c>
      <c r="H554" s="40" t="s">
        <v>25</v>
      </c>
      <c r="I554" s="43" t="s">
        <v>1429</v>
      </c>
    </row>
    <row r="555" spans="1:9" x14ac:dyDescent="0.35">
      <c r="A555" s="25"/>
      <c r="B555" s="50">
        <v>45258</v>
      </c>
      <c r="C555" s="43" t="s">
        <v>1428</v>
      </c>
      <c r="D555" s="43" t="str">
        <f t="shared" si="8"/>
        <v>Buy</v>
      </c>
      <c r="E555" s="44">
        <v>77</v>
      </c>
      <c r="F555" s="45">
        <v>14.41</v>
      </c>
      <c r="G555" s="40" t="s">
        <v>13</v>
      </c>
      <c r="H555" s="40" t="s">
        <v>25</v>
      </c>
      <c r="I555" s="43" t="s">
        <v>1430</v>
      </c>
    </row>
    <row r="556" spans="1:9" x14ac:dyDescent="0.35">
      <c r="A556" s="25"/>
      <c r="B556" s="50">
        <v>45258</v>
      </c>
      <c r="C556" s="43" t="s">
        <v>1431</v>
      </c>
      <c r="D556" s="43" t="str">
        <f t="shared" si="8"/>
        <v>Buy</v>
      </c>
      <c r="E556" s="44">
        <v>107</v>
      </c>
      <c r="F556" s="45">
        <v>14.42</v>
      </c>
      <c r="G556" s="40" t="s">
        <v>13</v>
      </c>
      <c r="H556" s="40" t="s">
        <v>25</v>
      </c>
      <c r="I556" s="43" t="s">
        <v>1432</v>
      </c>
    </row>
    <row r="557" spans="1:9" x14ac:dyDescent="0.35">
      <c r="A557" s="25"/>
      <c r="B557" s="50">
        <v>45258</v>
      </c>
      <c r="C557" s="43" t="s">
        <v>1431</v>
      </c>
      <c r="D557" s="43" t="str">
        <f t="shared" si="8"/>
        <v>Buy</v>
      </c>
      <c r="E557" s="44">
        <v>99</v>
      </c>
      <c r="F557" s="45">
        <v>14.42</v>
      </c>
      <c r="G557" s="40" t="s">
        <v>13</v>
      </c>
      <c r="H557" s="40" t="s">
        <v>25</v>
      </c>
      <c r="I557" s="43" t="s">
        <v>1433</v>
      </c>
    </row>
    <row r="558" spans="1:9" x14ac:dyDescent="0.35">
      <c r="A558" s="25"/>
      <c r="B558" s="50">
        <v>45258</v>
      </c>
      <c r="C558" s="43" t="s">
        <v>1434</v>
      </c>
      <c r="D558" s="43" t="str">
        <f t="shared" si="8"/>
        <v>Buy</v>
      </c>
      <c r="E558" s="44">
        <v>212</v>
      </c>
      <c r="F558" s="45">
        <v>14.425000000000001</v>
      </c>
      <c r="G558" s="40" t="s">
        <v>13</v>
      </c>
      <c r="H558" s="40" t="s">
        <v>25</v>
      </c>
      <c r="I558" s="43" t="s">
        <v>1435</v>
      </c>
    </row>
    <row r="559" spans="1:9" x14ac:dyDescent="0.35">
      <c r="A559" s="25"/>
      <c r="B559" s="50">
        <v>45258</v>
      </c>
      <c r="C559" s="43" t="s">
        <v>1436</v>
      </c>
      <c r="D559" s="43" t="str">
        <f t="shared" si="8"/>
        <v>Buy</v>
      </c>
      <c r="E559" s="44">
        <v>177</v>
      </c>
      <c r="F559" s="45">
        <v>14.43</v>
      </c>
      <c r="G559" s="40" t="s">
        <v>13</v>
      </c>
      <c r="H559" s="40" t="s">
        <v>25</v>
      </c>
      <c r="I559" s="43" t="s">
        <v>1437</v>
      </c>
    </row>
    <row r="560" spans="1:9" x14ac:dyDescent="0.35">
      <c r="A560" s="25"/>
      <c r="B560" s="50">
        <v>45258</v>
      </c>
      <c r="C560" s="43" t="s">
        <v>1438</v>
      </c>
      <c r="D560" s="43" t="str">
        <f t="shared" si="8"/>
        <v>Buy</v>
      </c>
      <c r="E560" s="44">
        <v>149</v>
      </c>
      <c r="F560" s="45">
        <v>14.43</v>
      </c>
      <c r="G560" s="40" t="s">
        <v>13</v>
      </c>
      <c r="H560" s="40" t="s">
        <v>25</v>
      </c>
      <c r="I560" s="43" t="s">
        <v>1439</v>
      </c>
    </row>
    <row r="561" spans="1:9" x14ac:dyDescent="0.35">
      <c r="A561" s="25"/>
      <c r="B561" s="50">
        <v>45258</v>
      </c>
      <c r="C561" s="43" t="s">
        <v>1440</v>
      </c>
      <c r="D561" s="43" t="str">
        <f t="shared" si="8"/>
        <v>Buy</v>
      </c>
      <c r="E561" s="44">
        <v>217</v>
      </c>
      <c r="F561" s="45">
        <v>14.435</v>
      </c>
      <c r="G561" s="40" t="s">
        <v>13</v>
      </c>
      <c r="H561" s="40" t="s">
        <v>25</v>
      </c>
      <c r="I561" s="43" t="s">
        <v>1441</v>
      </c>
    </row>
    <row r="562" spans="1:9" x14ac:dyDescent="0.35">
      <c r="A562" s="25"/>
      <c r="B562" s="50">
        <v>45258</v>
      </c>
      <c r="C562" s="43" t="s">
        <v>1442</v>
      </c>
      <c r="D562" s="43" t="str">
        <f t="shared" si="8"/>
        <v>Buy</v>
      </c>
      <c r="E562" s="44">
        <v>125</v>
      </c>
      <c r="F562" s="45">
        <v>14.445</v>
      </c>
      <c r="G562" s="40" t="s">
        <v>13</v>
      </c>
      <c r="H562" s="40" t="s">
        <v>25</v>
      </c>
      <c r="I562" s="43" t="s">
        <v>1443</v>
      </c>
    </row>
    <row r="563" spans="1:9" x14ac:dyDescent="0.35">
      <c r="A563" s="25"/>
      <c r="B563" s="50">
        <v>45258</v>
      </c>
      <c r="C563" s="43" t="s">
        <v>1442</v>
      </c>
      <c r="D563" s="43" t="str">
        <f t="shared" si="8"/>
        <v>Buy</v>
      </c>
      <c r="E563" s="44">
        <v>176</v>
      </c>
      <c r="F563" s="45">
        <v>14.45</v>
      </c>
      <c r="G563" s="40" t="s">
        <v>13</v>
      </c>
      <c r="H563" s="40" t="s">
        <v>25</v>
      </c>
      <c r="I563" s="43" t="s">
        <v>1444</v>
      </c>
    </row>
    <row r="564" spans="1:9" x14ac:dyDescent="0.35">
      <c r="A564" s="25"/>
      <c r="B564" s="50">
        <v>45258</v>
      </c>
      <c r="C564" s="43" t="s">
        <v>1445</v>
      </c>
      <c r="D564" s="43" t="str">
        <f t="shared" si="8"/>
        <v>Buy</v>
      </c>
      <c r="E564" s="44">
        <v>180</v>
      </c>
      <c r="F564" s="45">
        <v>14.455</v>
      </c>
      <c r="G564" s="40" t="s">
        <v>13</v>
      </c>
      <c r="H564" s="40" t="s">
        <v>25</v>
      </c>
      <c r="I564" s="43" t="s">
        <v>1446</v>
      </c>
    </row>
    <row r="565" spans="1:9" x14ac:dyDescent="0.35">
      <c r="A565" s="25"/>
      <c r="B565" s="50">
        <v>45258</v>
      </c>
      <c r="C565" s="43" t="s">
        <v>1447</v>
      </c>
      <c r="D565" s="43" t="str">
        <f t="shared" si="8"/>
        <v>Buy</v>
      </c>
      <c r="E565" s="44">
        <v>222</v>
      </c>
      <c r="F565" s="45">
        <v>14.43</v>
      </c>
      <c r="G565" s="40" t="s">
        <v>13</v>
      </c>
      <c r="H565" s="40" t="s">
        <v>25</v>
      </c>
      <c r="I565" s="43" t="s">
        <v>1448</v>
      </c>
    </row>
    <row r="566" spans="1:9" x14ac:dyDescent="0.35">
      <c r="A566" s="25"/>
      <c r="B566" s="50">
        <v>45258</v>
      </c>
      <c r="C566" s="43" t="s">
        <v>1449</v>
      </c>
      <c r="D566" s="43" t="str">
        <f t="shared" si="8"/>
        <v>Buy</v>
      </c>
      <c r="E566" s="44">
        <v>128</v>
      </c>
      <c r="F566" s="45">
        <v>14.42</v>
      </c>
      <c r="G566" s="40" t="s">
        <v>13</v>
      </c>
      <c r="H566" s="40" t="s">
        <v>25</v>
      </c>
      <c r="I566" s="43" t="s">
        <v>1450</v>
      </c>
    </row>
    <row r="567" spans="1:9" x14ac:dyDescent="0.35">
      <c r="A567" s="25"/>
      <c r="B567" s="50">
        <v>45258</v>
      </c>
      <c r="C567" s="43" t="s">
        <v>1451</v>
      </c>
      <c r="D567" s="43" t="str">
        <f t="shared" si="8"/>
        <v>Buy</v>
      </c>
      <c r="E567" s="44">
        <v>125</v>
      </c>
      <c r="F567" s="45">
        <v>14.45</v>
      </c>
      <c r="G567" s="40" t="s">
        <v>13</v>
      </c>
      <c r="H567" s="40" t="s">
        <v>25</v>
      </c>
      <c r="I567" s="43" t="s">
        <v>1452</v>
      </c>
    </row>
    <row r="568" spans="1:9" x14ac:dyDescent="0.35">
      <c r="A568" s="25"/>
      <c r="B568" s="50">
        <v>45258</v>
      </c>
      <c r="C568" s="43" t="s">
        <v>1453</v>
      </c>
      <c r="D568" s="43" t="str">
        <f t="shared" si="8"/>
        <v>Buy</v>
      </c>
      <c r="E568" s="44">
        <v>129</v>
      </c>
      <c r="F568" s="45">
        <v>14.435</v>
      </c>
      <c r="G568" s="40" t="s">
        <v>13</v>
      </c>
      <c r="H568" s="40" t="s">
        <v>25</v>
      </c>
      <c r="I568" s="43" t="s">
        <v>1454</v>
      </c>
    </row>
    <row r="569" spans="1:9" x14ac:dyDescent="0.35">
      <c r="A569" s="25"/>
      <c r="B569" s="50">
        <v>45258</v>
      </c>
      <c r="C569" s="43" t="s">
        <v>1455</v>
      </c>
      <c r="D569" s="43" t="str">
        <f t="shared" si="8"/>
        <v>Buy</v>
      </c>
      <c r="E569" s="44">
        <v>126</v>
      </c>
      <c r="F569" s="45">
        <v>14.425000000000001</v>
      </c>
      <c r="G569" s="40" t="s">
        <v>13</v>
      </c>
      <c r="H569" s="40" t="s">
        <v>25</v>
      </c>
      <c r="I569" s="43" t="s">
        <v>1456</v>
      </c>
    </row>
    <row r="570" spans="1:9" x14ac:dyDescent="0.35">
      <c r="A570" s="25"/>
      <c r="B570" s="50">
        <v>45258</v>
      </c>
      <c r="C570" s="43" t="s">
        <v>1455</v>
      </c>
      <c r="D570" s="43" t="str">
        <f t="shared" si="8"/>
        <v>Buy</v>
      </c>
      <c r="E570" s="44">
        <v>53</v>
      </c>
      <c r="F570" s="45">
        <v>14.425000000000001</v>
      </c>
      <c r="G570" s="40" t="s">
        <v>13</v>
      </c>
      <c r="H570" s="40" t="s">
        <v>25</v>
      </c>
      <c r="I570" s="43" t="s">
        <v>1457</v>
      </c>
    </row>
    <row r="571" spans="1:9" x14ac:dyDescent="0.35">
      <c r="A571" s="25"/>
      <c r="B571" s="50">
        <v>45258</v>
      </c>
      <c r="C571" s="43" t="s">
        <v>1458</v>
      </c>
      <c r="D571" s="43" t="str">
        <f t="shared" si="8"/>
        <v>Buy</v>
      </c>
      <c r="E571" s="44">
        <v>202</v>
      </c>
      <c r="F571" s="45">
        <v>14.42</v>
      </c>
      <c r="G571" s="40" t="s">
        <v>13</v>
      </c>
      <c r="H571" s="40" t="s">
        <v>25</v>
      </c>
      <c r="I571" s="43" t="s">
        <v>1459</v>
      </c>
    </row>
    <row r="572" spans="1:9" x14ac:dyDescent="0.35">
      <c r="A572" s="25"/>
      <c r="B572" s="50">
        <v>45258</v>
      </c>
      <c r="C572" s="43" t="s">
        <v>1460</v>
      </c>
      <c r="D572" s="43" t="str">
        <f t="shared" si="8"/>
        <v>Buy</v>
      </c>
      <c r="E572" s="44">
        <v>192</v>
      </c>
      <c r="F572" s="45">
        <v>14.365</v>
      </c>
      <c r="G572" s="40" t="s">
        <v>13</v>
      </c>
      <c r="H572" s="40" t="s">
        <v>25</v>
      </c>
      <c r="I572" s="43" t="s">
        <v>1461</v>
      </c>
    </row>
    <row r="573" spans="1:9" x14ac:dyDescent="0.35">
      <c r="A573" s="25"/>
      <c r="B573" s="50">
        <v>45258</v>
      </c>
      <c r="C573" s="43" t="s">
        <v>1462</v>
      </c>
      <c r="D573" s="43" t="str">
        <f t="shared" si="8"/>
        <v>Buy</v>
      </c>
      <c r="E573" s="44">
        <v>18</v>
      </c>
      <c r="F573" s="45">
        <v>14.31</v>
      </c>
      <c r="G573" s="40" t="s">
        <v>13</v>
      </c>
      <c r="H573" s="40" t="s">
        <v>25</v>
      </c>
      <c r="I573" s="43" t="s">
        <v>1463</v>
      </c>
    </row>
    <row r="574" spans="1:9" x14ac:dyDescent="0.35">
      <c r="A574" s="25"/>
      <c r="B574" s="50">
        <v>45258</v>
      </c>
      <c r="C574" s="43" t="s">
        <v>1464</v>
      </c>
      <c r="D574" s="43" t="str">
        <f t="shared" si="8"/>
        <v>Buy</v>
      </c>
      <c r="E574" s="44">
        <v>142</v>
      </c>
      <c r="F574" s="45">
        <v>14.32</v>
      </c>
      <c r="G574" s="40" t="s">
        <v>13</v>
      </c>
      <c r="H574" s="40" t="s">
        <v>25</v>
      </c>
      <c r="I574" s="43" t="s">
        <v>1465</v>
      </c>
    </row>
    <row r="575" spans="1:9" x14ac:dyDescent="0.35">
      <c r="A575" s="25"/>
      <c r="B575" s="50">
        <v>45258</v>
      </c>
      <c r="C575" s="43" t="s">
        <v>1466</v>
      </c>
      <c r="D575" s="43" t="str">
        <f t="shared" si="8"/>
        <v>Buy</v>
      </c>
      <c r="E575" s="44">
        <v>141</v>
      </c>
      <c r="F575" s="45">
        <v>14.315</v>
      </c>
      <c r="G575" s="40" t="s">
        <v>13</v>
      </c>
      <c r="H575" s="40" t="s">
        <v>25</v>
      </c>
      <c r="I575" s="43" t="s">
        <v>1467</v>
      </c>
    </row>
    <row r="576" spans="1:9" x14ac:dyDescent="0.35">
      <c r="A576" s="25"/>
      <c r="B576" s="50">
        <v>45258</v>
      </c>
      <c r="C576" s="43" t="s">
        <v>1468</v>
      </c>
      <c r="D576" s="43" t="str">
        <f t="shared" si="8"/>
        <v>Buy</v>
      </c>
      <c r="E576" s="44">
        <v>173</v>
      </c>
      <c r="F576" s="45">
        <v>14.315</v>
      </c>
      <c r="G576" s="40" t="s">
        <v>13</v>
      </c>
      <c r="H576" s="40" t="s">
        <v>25</v>
      </c>
      <c r="I576" s="43" t="s">
        <v>1469</v>
      </c>
    </row>
    <row r="577" spans="1:9" x14ac:dyDescent="0.35">
      <c r="A577" s="25"/>
      <c r="B577" s="50">
        <v>45258</v>
      </c>
      <c r="C577" s="43" t="s">
        <v>1470</v>
      </c>
      <c r="D577" s="43" t="str">
        <f t="shared" si="8"/>
        <v>Buy</v>
      </c>
      <c r="E577" s="44">
        <v>136</v>
      </c>
      <c r="F577" s="45">
        <v>14.29</v>
      </c>
      <c r="G577" s="40" t="s">
        <v>13</v>
      </c>
      <c r="H577" s="40" t="s">
        <v>25</v>
      </c>
      <c r="I577" s="43" t="s">
        <v>1471</v>
      </c>
    </row>
    <row r="578" spans="1:9" x14ac:dyDescent="0.35">
      <c r="A578" s="25"/>
      <c r="B578" s="50">
        <v>45258</v>
      </c>
      <c r="C578" s="43" t="s">
        <v>1472</v>
      </c>
      <c r="D578" s="43" t="str">
        <f t="shared" si="8"/>
        <v>Buy</v>
      </c>
      <c r="E578" s="44">
        <v>101</v>
      </c>
      <c r="F578" s="45">
        <v>14.29</v>
      </c>
      <c r="G578" s="40" t="s">
        <v>13</v>
      </c>
      <c r="H578" s="40" t="s">
        <v>25</v>
      </c>
      <c r="I578" s="43" t="s">
        <v>1473</v>
      </c>
    </row>
    <row r="579" spans="1:9" x14ac:dyDescent="0.35">
      <c r="A579" s="25"/>
      <c r="B579" s="50">
        <v>45258</v>
      </c>
      <c r="C579" s="43" t="s">
        <v>1474</v>
      </c>
      <c r="D579" s="43" t="str">
        <f t="shared" si="8"/>
        <v>Buy</v>
      </c>
      <c r="E579" s="44">
        <v>212</v>
      </c>
      <c r="F579" s="45">
        <v>14.36</v>
      </c>
      <c r="G579" s="40" t="s">
        <v>13</v>
      </c>
      <c r="H579" s="40" t="s">
        <v>25</v>
      </c>
      <c r="I579" s="43" t="s">
        <v>1475</v>
      </c>
    </row>
    <row r="580" spans="1:9" x14ac:dyDescent="0.35">
      <c r="A580" s="25"/>
      <c r="B580" s="50">
        <v>45258</v>
      </c>
      <c r="C580" s="43" t="s">
        <v>1476</v>
      </c>
      <c r="D580" s="43" t="str">
        <f t="shared" si="8"/>
        <v>Buy</v>
      </c>
      <c r="E580" s="44">
        <v>136</v>
      </c>
      <c r="F580" s="45">
        <v>14.375</v>
      </c>
      <c r="G580" s="40" t="s">
        <v>13</v>
      </c>
      <c r="H580" s="40" t="s">
        <v>25</v>
      </c>
      <c r="I580" s="43" t="s">
        <v>1477</v>
      </c>
    </row>
    <row r="581" spans="1:9" x14ac:dyDescent="0.35">
      <c r="A581" s="25"/>
      <c r="B581" s="50">
        <v>45258</v>
      </c>
      <c r="C581" s="43" t="s">
        <v>1478</v>
      </c>
      <c r="D581" s="43" t="str">
        <f t="shared" si="8"/>
        <v>Buy</v>
      </c>
      <c r="E581" s="44">
        <v>225</v>
      </c>
      <c r="F581" s="45">
        <v>14.38</v>
      </c>
      <c r="G581" s="40" t="s">
        <v>13</v>
      </c>
      <c r="H581" s="40" t="s">
        <v>25</v>
      </c>
      <c r="I581" s="43" t="s">
        <v>1479</v>
      </c>
    </row>
    <row r="582" spans="1:9" x14ac:dyDescent="0.35">
      <c r="A582" s="25"/>
      <c r="B582" s="50">
        <v>45258</v>
      </c>
      <c r="C582" s="43" t="s">
        <v>1480</v>
      </c>
      <c r="D582" s="43" t="str">
        <f t="shared" si="8"/>
        <v>Buy</v>
      </c>
      <c r="E582" s="44">
        <v>117</v>
      </c>
      <c r="F582" s="45">
        <v>14.425000000000001</v>
      </c>
      <c r="G582" s="40" t="s">
        <v>13</v>
      </c>
      <c r="H582" s="40" t="s">
        <v>25</v>
      </c>
      <c r="I582" s="43" t="s">
        <v>1481</v>
      </c>
    </row>
    <row r="583" spans="1:9" x14ac:dyDescent="0.35">
      <c r="A583" s="25"/>
      <c r="B583" s="50">
        <v>45258</v>
      </c>
      <c r="C583" s="43" t="s">
        <v>1482</v>
      </c>
      <c r="D583" s="43" t="str">
        <f t="shared" ref="D583:D623" si="9">+"Buy"</f>
        <v>Buy</v>
      </c>
      <c r="E583" s="44">
        <v>169</v>
      </c>
      <c r="F583" s="45">
        <v>14.43</v>
      </c>
      <c r="G583" s="40" t="s">
        <v>13</v>
      </c>
      <c r="H583" s="40" t="s">
        <v>25</v>
      </c>
      <c r="I583" s="43" t="s">
        <v>1483</v>
      </c>
    </row>
    <row r="584" spans="1:9" x14ac:dyDescent="0.35">
      <c r="A584" s="25"/>
      <c r="B584" s="50">
        <v>45258</v>
      </c>
      <c r="C584" s="43" t="s">
        <v>1484</v>
      </c>
      <c r="D584" s="43" t="str">
        <f t="shared" si="9"/>
        <v>Buy</v>
      </c>
      <c r="E584" s="44">
        <v>180</v>
      </c>
      <c r="F584" s="45">
        <v>14.455</v>
      </c>
      <c r="G584" s="40" t="s">
        <v>13</v>
      </c>
      <c r="H584" s="40" t="s">
        <v>25</v>
      </c>
      <c r="I584" s="43" t="s">
        <v>1485</v>
      </c>
    </row>
    <row r="585" spans="1:9" x14ac:dyDescent="0.35">
      <c r="A585" s="25"/>
      <c r="B585" s="50">
        <v>45258</v>
      </c>
      <c r="C585" s="43" t="s">
        <v>1486</v>
      </c>
      <c r="D585" s="43" t="str">
        <f t="shared" si="9"/>
        <v>Buy</v>
      </c>
      <c r="E585" s="44">
        <v>226</v>
      </c>
      <c r="F585" s="45">
        <v>14.445</v>
      </c>
      <c r="G585" s="40" t="s">
        <v>13</v>
      </c>
      <c r="H585" s="40" t="s">
        <v>25</v>
      </c>
      <c r="I585" s="43" t="s">
        <v>1487</v>
      </c>
    </row>
    <row r="586" spans="1:9" x14ac:dyDescent="0.35">
      <c r="A586" s="25"/>
      <c r="B586" s="50">
        <v>45258</v>
      </c>
      <c r="C586" s="43" t="s">
        <v>1488</v>
      </c>
      <c r="D586" s="43" t="str">
        <f t="shared" si="9"/>
        <v>Buy</v>
      </c>
      <c r="E586" s="44">
        <v>229</v>
      </c>
      <c r="F586" s="45">
        <v>14.45</v>
      </c>
      <c r="G586" s="40" t="s">
        <v>13</v>
      </c>
      <c r="H586" s="40" t="s">
        <v>25</v>
      </c>
      <c r="I586" s="43" t="s">
        <v>1489</v>
      </c>
    </row>
    <row r="587" spans="1:9" x14ac:dyDescent="0.35">
      <c r="A587" s="25"/>
      <c r="B587" s="50">
        <v>45258</v>
      </c>
      <c r="C587" s="43" t="s">
        <v>1490</v>
      </c>
      <c r="D587" s="43" t="str">
        <f t="shared" si="9"/>
        <v>Buy</v>
      </c>
      <c r="E587" s="44">
        <v>157</v>
      </c>
      <c r="F587" s="45">
        <v>14.385</v>
      </c>
      <c r="G587" s="40" t="s">
        <v>13</v>
      </c>
      <c r="H587" s="40" t="s">
        <v>25</v>
      </c>
      <c r="I587" s="43" t="s">
        <v>1491</v>
      </c>
    </row>
    <row r="588" spans="1:9" x14ac:dyDescent="0.35">
      <c r="A588" s="25"/>
      <c r="B588" s="50">
        <v>45258</v>
      </c>
      <c r="C588" s="43" t="s">
        <v>1492</v>
      </c>
      <c r="D588" s="43" t="str">
        <f t="shared" si="9"/>
        <v>Buy</v>
      </c>
      <c r="E588" s="44">
        <v>234</v>
      </c>
      <c r="F588" s="45">
        <v>14.345000000000001</v>
      </c>
      <c r="G588" s="40" t="s">
        <v>13</v>
      </c>
      <c r="H588" s="40" t="s">
        <v>25</v>
      </c>
      <c r="I588" s="43" t="s">
        <v>1493</v>
      </c>
    </row>
    <row r="589" spans="1:9" x14ac:dyDescent="0.35">
      <c r="A589" s="25"/>
      <c r="B589" s="50">
        <v>45258</v>
      </c>
      <c r="C589" s="43" t="s">
        <v>1494</v>
      </c>
      <c r="D589" s="43" t="str">
        <f t="shared" si="9"/>
        <v>Buy</v>
      </c>
      <c r="E589" s="44">
        <v>149</v>
      </c>
      <c r="F589" s="45">
        <v>14.335000000000001</v>
      </c>
      <c r="G589" s="40" t="s">
        <v>13</v>
      </c>
      <c r="H589" s="40" t="s">
        <v>25</v>
      </c>
      <c r="I589" s="43" t="s">
        <v>1495</v>
      </c>
    </row>
    <row r="590" spans="1:9" x14ac:dyDescent="0.35">
      <c r="A590" s="25"/>
      <c r="B590" s="50">
        <v>45258</v>
      </c>
      <c r="C590" s="43" t="s">
        <v>1496</v>
      </c>
      <c r="D590" s="43" t="str">
        <f t="shared" si="9"/>
        <v>Buy</v>
      </c>
      <c r="E590" s="44">
        <v>150</v>
      </c>
      <c r="F590" s="45">
        <v>14.324999999999999</v>
      </c>
      <c r="G590" s="40" t="s">
        <v>13</v>
      </c>
      <c r="H590" s="40" t="s">
        <v>25</v>
      </c>
      <c r="I590" s="43" t="s">
        <v>1497</v>
      </c>
    </row>
    <row r="591" spans="1:9" x14ac:dyDescent="0.35">
      <c r="A591" s="25"/>
      <c r="B591" s="50">
        <v>45258</v>
      </c>
      <c r="C591" s="43" t="s">
        <v>1498</v>
      </c>
      <c r="D591" s="43" t="str">
        <f t="shared" si="9"/>
        <v>Buy</v>
      </c>
      <c r="E591" s="44">
        <v>148</v>
      </c>
      <c r="F591" s="45">
        <v>14.355</v>
      </c>
      <c r="G591" s="40" t="s">
        <v>13</v>
      </c>
      <c r="H591" s="40" t="s">
        <v>25</v>
      </c>
      <c r="I591" s="43" t="s">
        <v>1499</v>
      </c>
    </row>
    <row r="592" spans="1:9" x14ac:dyDescent="0.35">
      <c r="A592" s="25"/>
      <c r="B592" s="50">
        <v>45258</v>
      </c>
      <c r="C592" s="43" t="s">
        <v>1500</v>
      </c>
      <c r="D592" s="43" t="str">
        <f t="shared" si="9"/>
        <v>Buy</v>
      </c>
      <c r="E592" s="44">
        <v>223</v>
      </c>
      <c r="F592" s="45">
        <v>14.4</v>
      </c>
      <c r="G592" s="40" t="s">
        <v>13</v>
      </c>
      <c r="H592" s="40" t="s">
        <v>25</v>
      </c>
      <c r="I592" s="43" t="s">
        <v>1501</v>
      </c>
    </row>
    <row r="593" spans="1:9" x14ac:dyDescent="0.35">
      <c r="A593" s="25"/>
      <c r="B593" s="50">
        <v>45258</v>
      </c>
      <c r="C593" s="43" t="s">
        <v>1502</v>
      </c>
      <c r="D593" s="43" t="str">
        <f t="shared" si="9"/>
        <v>Buy</v>
      </c>
      <c r="E593" s="44">
        <v>178</v>
      </c>
      <c r="F593" s="45">
        <v>14.435</v>
      </c>
      <c r="G593" s="40" t="s">
        <v>13</v>
      </c>
      <c r="H593" s="40" t="s">
        <v>25</v>
      </c>
      <c r="I593" s="43" t="s">
        <v>1503</v>
      </c>
    </row>
    <row r="594" spans="1:9" x14ac:dyDescent="0.35">
      <c r="A594" s="25"/>
      <c r="B594" s="50">
        <v>45258</v>
      </c>
      <c r="C594" s="43" t="s">
        <v>1504</v>
      </c>
      <c r="D594" s="43" t="str">
        <f t="shared" si="9"/>
        <v>Buy</v>
      </c>
      <c r="E594" s="44">
        <v>179</v>
      </c>
      <c r="F594" s="45">
        <v>14.42</v>
      </c>
      <c r="G594" s="40" t="s">
        <v>13</v>
      </c>
      <c r="H594" s="40" t="s">
        <v>25</v>
      </c>
      <c r="I594" s="43" t="s">
        <v>1505</v>
      </c>
    </row>
    <row r="595" spans="1:9" x14ac:dyDescent="0.35">
      <c r="A595" s="25"/>
      <c r="B595" s="50">
        <v>45258</v>
      </c>
      <c r="C595" s="43" t="s">
        <v>1506</v>
      </c>
      <c r="D595" s="43" t="str">
        <f t="shared" si="9"/>
        <v>Buy</v>
      </c>
      <c r="E595" s="44">
        <v>179</v>
      </c>
      <c r="F595" s="45">
        <v>14.43</v>
      </c>
      <c r="G595" s="40" t="s">
        <v>13</v>
      </c>
      <c r="H595" s="40" t="s">
        <v>25</v>
      </c>
      <c r="I595" s="43" t="s">
        <v>1507</v>
      </c>
    </row>
    <row r="596" spans="1:9" x14ac:dyDescent="0.35">
      <c r="A596" s="25"/>
      <c r="B596" s="50">
        <v>45258</v>
      </c>
      <c r="C596" s="43" t="s">
        <v>1508</v>
      </c>
      <c r="D596" s="43" t="str">
        <f t="shared" si="9"/>
        <v>Buy</v>
      </c>
      <c r="E596" s="44">
        <v>170</v>
      </c>
      <c r="F596" s="45">
        <v>14.425000000000001</v>
      </c>
      <c r="G596" s="40" t="s">
        <v>13</v>
      </c>
      <c r="H596" s="40" t="s">
        <v>25</v>
      </c>
      <c r="I596" s="43" t="s">
        <v>1509</v>
      </c>
    </row>
    <row r="597" spans="1:9" x14ac:dyDescent="0.35">
      <c r="A597" s="25"/>
      <c r="B597" s="50">
        <v>45258</v>
      </c>
      <c r="C597" s="43" t="s">
        <v>1510</v>
      </c>
      <c r="D597" s="43" t="str">
        <f t="shared" si="9"/>
        <v>Buy</v>
      </c>
      <c r="E597" s="44">
        <v>136</v>
      </c>
      <c r="F597" s="45">
        <v>14.385</v>
      </c>
      <c r="G597" s="40" t="s">
        <v>13</v>
      </c>
      <c r="H597" s="40" t="s">
        <v>25</v>
      </c>
      <c r="I597" s="43" t="s">
        <v>1511</v>
      </c>
    </row>
    <row r="598" spans="1:9" x14ac:dyDescent="0.35">
      <c r="A598" s="25"/>
      <c r="B598" s="50">
        <v>45258</v>
      </c>
      <c r="C598" s="43" t="s">
        <v>1512</v>
      </c>
      <c r="D598" s="43" t="str">
        <f t="shared" si="9"/>
        <v>Buy</v>
      </c>
      <c r="E598" s="44">
        <v>198</v>
      </c>
      <c r="F598" s="45">
        <v>14.39</v>
      </c>
      <c r="G598" s="40" t="s">
        <v>13</v>
      </c>
      <c r="H598" s="40" t="s">
        <v>25</v>
      </c>
      <c r="I598" s="43" t="s">
        <v>1513</v>
      </c>
    </row>
    <row r="599" spans="1:9" x14ac:dyDescent="0.35">
      <c r="A599" s="25"/>
      <c r="B599" s="50">
        <v>45258</v>
      </c>
      <c r="C599" s="43" t="s">
        <v>1514</v>
      </c>
      <c r="D599" s="43" t="str">
        <f t="shared" si="9"/>
        <v>Buy</v>
      </c>
      <c r="E599" s="44">
        <v>161</v>
      </c>
      <c r="F599" s="45">
        <v>14.39</v>
      </c>
      <c r="G599" s="40" t="s">
        <v>13</v>
      </c>
      <c r="H599" s="40" t="s">
        <v>25</v>
      </c>
      <c r="I599" s="43" t="s">
        <v>1515</v>
      </c>
    </row>
    <row r="600" spans="1:9" x14ac:dyDescent="0.35">
      <c r="A600" s="25"/>
      <c r="B600" s="50">
        <v>45258</v>
      </c>
      <c r="C600" s="43" t="s">
        <v>1516</v>
      </c>
      <c r="D600" s="43" t="str">
        <f t="shared" si="9"/>
        <v>Buy</v>
      </c>
      <c r="E600" s="44">
        <v>194</v>
      </c>
      <c r="F600" s="45">
        <v>14.455</v>
      </c>
      <c r="G600" s="40" t="s">
        <v>13</v>
      </c>
      <c r="H600" s="40" t="s">
        <v>25</v>
      </c>
      <c r="I600" s="43" t="s">
        <v>1517</v>
      </c>
    </row>
    <row r="601" spans="1:9" x14ac:dyDescent="0.35">
      <c r="A601" s="25"/>
      <c r="B601" s="50">
        <v>45258</v>
      </c>
      <c r="C601" s="43" t="s">
        <v>1518</v>
      </c>
      <c r="D601" s="43" t="str">
        <f t="shared" si="9"/>
        <v>Buy</v>
      </c>
      <c r="E601" s="44">
        <v>167</v>
      </c>
      <c r="F601" s="45">
        <v>14.44</v>
      </c>
      <c r="G601" s="40" t="s">
        <v>13</v>
      </c>
      <c r="H601" s="40" t="s">
        <v>25</v>
      </c>
      <c r="I601" s="43" t="s">
        <v>1519</v>
      </c>
    </row>
    <row r="602" spans="1:9" x14ac:dyDescent="0.35">
      <c r="A602" s="25"/>
      <c r="B602" s="50">
        <v>45258</v>
      </c>
      <c r="C602" s="43" t="s">
        <v>1520</v>
      </c>
      <c r="D602" s="43" t="str">
        <f t="shared" si="9"/>
        <v>Buy</v>
      </c>
      <c r="E602" s="44">
        <v>185</v>
      </c>
      <c r="F602" s="45">
        <v>14.47</v>
      </c>
      <c r="G602" s="40" t="s">
        <v>13</v>
      </c>
      <c r="H602" s="40" t="s">
        <v>25</v>
      </c>
      <c r="I602" s="43" t="s">
        <v>1521</v>
      </c>
    </row>
    <row r="603" spans="1:9" x14ac:dyDescent="0.35">
      <c r="A603" s="25"/>
      <c r="B603" s="50">
        <v>45258</v>
      </c>
      <c r="C603" s="43" t="s">
        <v>1522</v>
      </c>
      <c r="D603" s="43" t="str">
        <f t="shared" si="9"/>
        <v>Buy</v>
      </c>
      <c r="E603" s="44">
        <v>197</v>
      </c>
      <c r="F603" s="45">
        <v>14.47</v>
      </c>
      <c r="G603" s="40" t="s">
        <v>13</v>
      </c>
      <c r="H603" s="40" t="s">
        <v>25</v>
      </c>
      <c r="I603" s="43" t="s">
        <v>1523</v>
      </c>
    </row>
    <row r="604" spans="1:9" x14ac:dyDescent="0.35">
      <c r="A604" s="25"/>
      <c r="B604" s="50">
        <v>45258</v>
      </c>
      <c r="C604" s="43" t="s">
        <v>1524</v>
      </c>
      <c r="D604" s="43" t="str">
        <f t="shared" si="9"/>
        <v>Buy</v>
      </c>
      <c r="E604" s="44">
        <v>166</v>
      </c>
      <c r="F604" s="45">
        <v>14.505000000000001</v>
      </c>
      <c r="G604" s="40" t="s">
        <v>13</v>
      </c>
      <c r="H604" s="40" t="s">
        <v>25</v>
      </c>
      <c r="I604" s="43" t="s">
        <v>1525</v>
      </c>
    </row>
    <row r="605" spans="1:9" x14ac:dyDescent="0.35">
      <c r="A605" s="25"/>
      <c r="B605" s="50">
        <v>45258</v>
      </c>
      <c r="C605" s="43" t="s">
        <v>1526</v>
      </c>
      <c r="D605" s="43" t="str">
        <f t="shared" si="9"/>
        <v>Buy</v>
      </c>
      <c r="E605" s="44">
        <v>136</v>
      </c>
      <c r="F605" s="45">
        <v>14.54</v>
      </c>
      <c r="G605" s="40" t="s">
        <v>13</v>
      </c>
      <c r="H605" s="40" t="s">
        <v>25</v>
      </c>
      <c r="I605" s="43" t="s">
        <v>1527</v>
      </c>
    </row>
    <row r="606" spans="1:9" x14ac:dyDescent="0.35">
      <c r="A606" s="25"/>
      <c r="B606" s="50">
        <v>45258</v>
      </c>
      <c r="C606" s="43" t="s">
        <v>1528</v>
      </c>
      <c r="D606" s="43" t="str">
        <f t="shared" si="9"/>
        <v>Buy</v>
      </c>
      <c r="E606" s="44">
        <v>15</v>
      </c>
      <c r="F606" s="45">
        <v>14.545</v>
      </c>
      <c r="G606" s="40" t="s">
        <v>13</v>
      </c>
      <c r="H606" s="40" t="s">
        <v>25</v>
      </c>
      <c r="I606" s="43" t="s">
        <v>1529</v>
      </c>
    </row>
    <row r="607" spans="1:9" x14ac:dyDescent="0.35">
      <c r="A607" s="25"/>
      <c r="B607" s="50">
        <v>45258</v>
      </c>
      <c r="C607" s="43" t="s">
        <v>1528</v>
      </c>
      <c r="D607" s="43" t="str">
        <f t="shared" si="9"/>
        <v>Buy</v>
      </c>
      <c r="E607" s="44">
        <v>181</v>
      </c>
      <c r="F607" s="45">
        <v>14.545</v>
      </c>
      <c r="G607" s="40" t="s">
        <v>13</v>
      </c>
      <c r="H607" s="40" t="s">
        <v>25</v>
      </c>
      <c r="I607" s="43" t="s">
        <v>1530</v>
      </c>
    </row>
    <row r="608" spans="1:9" x14ac:dyDescent="0.35">
      <c r="A608" s="25"/>
      <c r="B608" s="50">
        <v>45258</v>
      </c>
      <c r="C608" s="43" t="s">
        <v>1531</v>
      </c>
      <c r="D608" s="43" t="str">
        <f t="shared" si="9"/>
        <v>Buy</v>
      </c>
      <c r="E608" s="44">
        <v>33</v>
      </c>
      <c r="F608" s="45">
        <v>14.574999999999999</v>
      </c>
      <c r="G608" s="40" t="s">
        <v>13</v>
      </c>
      <c r="H608" s="40" t="s">
        <v>25</v>
      </c>
      <c r="I608" s="43" t="s">
        <v>1532</v>
      </c>
    </row>
    <row r="609" spans="1:9" x14ac:dyDescent="0.35">
      <c r="A609" s="25"/>
      <c r="B609" s="50">
        <v>45258</v>
      </c>
      <c r="C609" s="43" t="s">
        <v>1533</v>
      </c>
      <c r="D609" s="43" t="str">
        <f t="shared" si="9"/>
        <v>Buy</v>
      </c>
      <c r="E609" s="44">
        <v>136</v>
      </c>
      <c r="F609" s="45">
        <v>14.58</v>
      </c>
      <c r="G609" s="40" t="s">
        <v>13</v>
      </c>
      <c r="H609" s="40" t="s">
        <v>25</v>
      </c>
      <c r="I609" s="43" t="s">
        <v>1534</v>
      </c>
    </row>
    <row r="610" spans="1:9" x14ac:dyDescent="0.35">
      <c r="A610" s="25"/>
      <c r="B610" s="50">
        <v>45258</v>
      </c>
      <c r="C610" s="43" t="s">
        <v>1535</v>
      </c>
      <c r="D610" s="43" t="str">
        <f t="shared" si="9"/>
        <v>Buy</v>
      </c>
      <c r="E610" s="44">
        <v>150</v>
      </c>
      <c r="F610" s="45">
        <v>14.58</v>
      </c>
      <c r="G610" s="40" t="s">
        <v>13</v>
      </c>
      <c r="H610" s="40" t="s">
        <v>25</v>
      </c>
      <c r="I610" s="43" t="s">
        <v>1536</v>
      </c>
    </row>
    <row r="611" spans="1:9" x14ac:dyDescent="0.35">
      <c r="A611" s="25"/>
      <c r="B611" s="50">
        <v>45258</v>
      </c>
      <c r="C611" s="43" t="s">
        <v>1537</v>
      </c>
      <c r="D611" s="43" t="str">
        <f t="shared" si="9"/>
        <v>Buy</v>
      </c>
      <c r="E611" s="44">
        <v>192</v>
      </c>
      <c r="F611" s="45">
        <v>14.585000000000001</v>
      </c>
      <c r="G611" s="40" t="s">
        <v>13</v>
      </c>
      <c r="H611" s="40" t="s">
        <v>25</v>
      </c>
      <c r="I611" s="43" t="s">
        <v>1538</v>
      </c>
    </row>
    <row r="612" spans="1:9" x14ac:dyDescent="0.35">
      <c r="A612" s="25"/>
      <c r="B612" s="50">
        <v>45258</v>
      </c>
      <c r="C612" s="43" t="s">
        <v>1539</v>
      </c>
      <c r="D612" s="43" t="str">
        <f t="shared" si="9"/>
        <v>Buy</v>
      </c>
      <c r="E612" s="44">
        <v>128</v>
      </c>
      <c r="F612" s="45">
        <v>14.64</v>
      </c>
      <c r="G612" s="40" t="s">
        <v>13</v>
      </c>
      <c r="H612" s="40" t="s">
        <v>25</v>
      </c>
      <c r="I612" s="43" t="s">
        <v>1540</v>
      </c>
    </row>
    <row r="613" spans="1:9" x14ac:dyDescent="0.35">
      <c r="A613" s="25"/>
      <c r="B613" s="50">
        <v>45258</v>
      </c>
      <c r="C613" s="43" t="s">
        <v>1541</v>
      </c>
      <c r="D613" s="43" t="str">
        <f t="shared" si="9"/>
        <v>Buy</v>
      </c>
      <c r="E613" s="44">
        <v>154</v>
      </c>
      <c r="F613" s="45">
        <v>14.645</v>
      </c>
      <c r="G613" s="40" t="s">
        <v>13</v>
      </c>
      <c r="H613" s="40" t="s">
        <v>25</v>
      </c>
      <c r="I613" s="43" t="s">
        <v>1542</v>
      </c>
    </row>
    <row r="614" spans="1:9" x14ac:dyDescent="0.35">
      <c r="A614" s="25"/>
      <c r="B614" s="50">
        <v>45258</v>
      </c>
      <c r="C614" s="43" t="s">
        <v>1543</v>
      </c>
      <c r="D614" s="43" t="str">
        <f t="shared" si="9"/>
        <v>Buy</v>
      </c>
      <c r="E614" s="44">
        <v>141</v>
      </c>
      <c r="F614" s="45">
        <v>14.65</v>
      </c>
      <c r="G614" s="40" t="s">
        <v>13</v>
      </c>
      <c r="H614" s="40" t="s">
        <v>25</v>
      </c>
      <c r="I614" s="43" t="s">
        <v>1544</v>
      </c>
    </row>
    <row r="615" spans="1:9" x14ac:dyDescent="0.35">
      <c r="A615" s="25"/>
      <c r="B615" s="50">
        <v>45258</v>
      </c>
      <c r="C615" s="43" t="s">
        <v>1545</v>
      </c>
      <c r="D615" s="43" t="str">
        <f t="shared" si="9"/>
        <v>Buy</v>
      </c>
      <c r="E615" s="44">
        <v>122</v>
      </c>
      <c r="F615" s="45">
        <v>14.66</v>
      </c>
      <c r="G615" s="40" t="s">
        <v>13</v>
      </c>
      <c r="H615" s="40" t="s">
        <v>25</v>
      </c>
      <c r="I615" s="43" t="s">
        <v>1546</v>
      </c>
    </row>
    <row r="616" spans="1:9" x14ac:dyDescent="0.35">
      <c r="A616" s="25"/>
      <c r="B616" s="50">
        <v>45258</v>
      </c>
      <c r="C616" s="43" t="s">
        <v>1545</v>
      </c>
      <c r="D616" s="43" t="str">
        <f t="shared" si="9"/>
        <v>Buy</v>
      </c>
      <c r="E616" s="44">
        <v>14</v>
      </c>
      <c r="F616" s="45">
        <v>14.66</v>
      </c>
      <c r="G616" s="40" t="s">
        <v>13</v>
      </c>
      <c r="H616" s="40" t="s">
        <v>25</v>
      </c>
      <c r="I616" s="43" t="s">
        <v>1547</v>
      </c>
    </row>
    <row r="617" spans="1:9" x14ac:dyDescent="0.35">
      <c r="A617" s="25"/>
      <c r="B617" s="50">
        <v>45258</v>
      </c>
      <c r="C617" s="43" t="s">
        <v>1548</v>
      </c>
      <c r="D617" s="43" t="str">
        <f t="shared" si="9"/>
        <v>Buy</v>
      </c>
      <c r="E617" s="44">
        <v>136</v>
      </c>
      <c r="F617" s="45">
        <v>14.66</v>
      </c>
      <c r="G617" s="40" t="s">
        <v>13</v>
      </c>
      <c r="H617" s="40" t="s">
        <v>25</v>
      </c>
      <c r="I617" s="43" t="s">
        <v>1549</v>
      </c>
    </row>
    <row r="618" spans="1:9" x14ac:dyDescent="0.35">
      <c r="A618" s="25"/>
      <c r="B618" s="50">
        <v>45258</v>
      </c>
      <c r="C618" s="43" t="s">
        <v>1550</v>
      </c>
      <c r="D618" s="43" t="str">
        <f t="shared" si="9"/>
        <v>Buy</v>
      </c>
      <c r="E618" s="44">
        <v>130</v>
      </c>
      <c r="F618" s="45">
        <v>14.62</v>
      </c>
      <c r="G618" s="40" t="s">
        <v>13</v>
      </c>
      <c r="H618" s="40" t="s">
        <v>25</v>
      </c>
      <c r="I618" s="43" t="s">
        <v>1551</v>
      </c>
    </row>
    <row r="619" spans="1:9" x14ac:dyDescent="0.35">
      <c r="A619" s="25"/>
      <c r="B619" s="50">
        <v>45258</v>
      </c>
      <c r="C619" s="43" t="s">
        <v>1552</v>
      </c>
      <c r="D619" s="43" t="str">
        <f t="shared" si="9"/>
        <v>Buy</v>
      </c>
      <c r="E619" s="44">
        <v>19</v>
      </c>
      <c r="F619" s="45">
        <v>14.61</v>
      </c>
      <c r="G619" s="40" t="s">
        <v>13</v>
      </c>
      <c r="H619" s="40" t="s">
        <v>25</v>
      </c>
      <c r="I619" s="43" t="s">
        <v>1553</v>
      </c>
    </row>
    <row r="620" spans="1:9" x14ac:dyDescent="0.35">
      <c r="A620" s="25"/>
      <c r="B620" s="50">
        <v>45258</v>
      </c>
      <c r="C620" s="43" t="s">
        <v>1552</v>
      </c>
      <c r="D620" s="43" t="str">
        <f t="shared" si="9"/>
        <v>Buy</v>
      </c>
      <c r="E620" s="44">
        <v>75</v>
      </c>
      <c r="F620" s="45">
        <v>14.61</v>
      </c>
      <c r="G620" s="40" t="s">
        <v>13</v>
      </c>
      <c r="H620" s="40" t="s">
        <v>25</v>
      </c>
      <c r="I620" s="43" t="s">
        <v>1554</v>
      </c>
    </row>
    <row r="621" spans="1:9" x14ac:dyDescent="0.35">
      <c r="A621" s="25"/>
      <c r="B621" s="50">
        <v>45258</v>
      </c>
      <c r="C621" s="43" t="s">
        <v>1555</v>
      </c>
      <c r="D621" s="43" t="str">
        <f t="shared" si="9"/>
        <v>Buy</v>
      </c>
      <c r="E621" s="44">
        <v>242</v>
      </c>
      <c r="F621" s="45">
        <v>14.615</v>
      </c>
      <c r="G621" s="40" t="s">
        <v>13</v>
      </c>
      <c r="H621" s="40" t="s">
        <v>25</v>
      </c>
      <c r="I621" s="43" t="s">
        <v>1556</v>
      </c>
    </row>
    <row r="622" spans="1:9" x14ac:dyDescent="0.35">
      <c r="A622" s="25"/>
      <c r="B622" s="50">
        <v>45258</v>
      </c>
      <c r="C622" s="43" t="s">
        <v>1557</v>
      </c>
      <c r="D622" s="43" t="str">
        <f t="shared" si="9"/>
        <v>Buy</v>
      </c>
      <c r="E622" s="44">
        <v>251</v>
      </c>
      <c r="F622" s="45">
        <v>14.615</v>
      </c>
      <c r="G622" s="40" t="s">
        <v>13</v>
      </c>
      <c r="H622" s="40" t="s">
        <v>25</v>
      </c>
      <c r="I622" s="43" t="s">
        <v>1558</v>
      </c>
    </row>
    <row r="623" spans="1:9" x14ac:dyDescent="0.35">
      <c r="A623" s="25"/>
      <c r="B623" s="50">
        <v>45258</v>
      </c>
      <c r="C623" s="43" t="s">
        <v>1557</v>
      </c>
      <c r="D623" s="43" t="str">
        <f t="shared" si="9"/>
        <v>Buy</v>
      </c>
      <c r="E623" s="44">
        <v>40</v>
      </c>
      <c r="F623" s="45">
        <v>14.615</v>
      </c>
      <c r="G623" s="40" t="s">
        <v>13</v>
      </c>
      <c r="H623" s="40" t="s">
        <v>25</v>
      </c>
      <c r="I623" s="43" t="s">
        <v>1559</v>
      </c>
    </row>
    <row r="625" spans="5:5" x14ac:dyDescent="0.35">
      <c r="E625" s="52">
        <f>SUM(E7:E623)</f>
        <v>100000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I123"/>
  <sheetViews>
    <sheetView showGridLines="0" topLeftCell="A96" zoomScale="115" zoomScaleNormal="115" workbookViewId="0">
      <selection activeCell="E124" sqref="E124"/>
    </sheetView>
  </sheetViews>
  <sheetFormatPr defaultColWidth="9.25" defaultRowHeight="10.5" x14ac:dyDescent="0.35"/>
  <cols>
    <col min="1" max="1" width="16.08203125" style="26" bestFit="1" customWidth="1"/>
    <col min="2" max="2" width="18.25" style="26" bestFit="1" customWidth="1"/>
    <col min="3" max="3" width="10.75" style="26" bestFit="1" customWidth="1"/>
    <col min="4" max="4" width="7.6640625" style="26" bestFit="1" customWidth="1"/>
    <col min="5" max="5" width="8.83203125" style="25" bestFit="1" customWidth="1"/>
    <col min="6" max="6" width="8.08203125" style="25" bestFit="1" customWidth="1"/>
    <col min="7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46" t="str" cm="1">
        <f t="array" ref="B1">+_xlfn.CHOOSEROWS([4]!Fills_Heidelberg[Date],1)</f>
        <v>29-Nov-2023</v>
      </c>
      <c r="C1" s="25"/>
      <c r="D1" s="25"/>
    </row>
    <row r="2" spans="1:9" ht="13.15" x14ac:dyDescent="0.4">
      <c r="A2" s="34" t="s">
        <v>15</v>
      </c>
      <c r="B2" s="25"/>
      <c r="C2" s="25"/>
      <c r="D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3</v>
      </c>
      <c r="C4" s="25"/>
      <c r="D4" s="47"/>
      <c r="E4" s="48"/>
      <c r="F4" s="49"/>
    </row>
    <row r="5" spans="1:9" ht="14.25" x14ac:dyDescent="0.45">
      <c r="A5" s="25"/>
      <c r="B5" s="37"/>
      <c r="C5" s="25"/>
      <c r="D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4</v>
      </c>
    </row>
    <row r="7" spans="1:9" x14ac:dyDescent="0.35">
      <c r="A7" s="25"/>
      <c r="B7" s="50" t="s">
        <v>1560</v>
      </c>
      <c r="C7" s="40" t="s">
        <v>480</v>
      </c>
      <c r="D7" s="40" t="str">
        <f t="shared" ref="D7:D70" si="0">+"Buy"</f>
        <v>Buy</v>
      </c>
      <c r="E7" s="41">
        <v>137</v>
      </c>
      <c r="F7" s="42">
        <v>14.285</v>
      </c>
      <c r="G7" s="40" t="s">
        <v>13</v>
      </c>
      <c r="H7" s="40" t="s">
        <v>25</v>
      </c>
      <c r="I7" s="40" t="s">
        <v>1561</v>
      </c>
    </row>
    <row r="8" spans="1:9" x14ac:dyDescent="0.35">
      <c r="A8" s="25"/>
      <c r="B8" s="50" t="s">
        <v>1560</v>
      </c>
      <c r="C8" s="40" t="s">
        <v>482</v>
      </c>
      <c r="D8" s="40" t="str">
        <f t="shared" si="0"/>
        <v>Buy</v>
      </c>
      <c r="E8" s="41">
        <v>152</v>
      </c>
      <c r="F8" s="42">
        <v>14.29</v>
      </c>
      <c r="G8" s="40" t="s">
        <v>13</v>
      </c>
      <c r="H8" s="40" t="s">
        <v>25</v>
      </c>
      <c r="I8" s="40" t="s">
        <v>1562</v>
      </c>
    </row>
    <row r="9" spans="1:9" x14ac:dyDescent="0.35">
      <c r="A9" s="25"/>
      <c r="B9" s="50" t="s">
        <v>1560</v>
      </c>
      <c r="C9" s="40" t="s">
        <v>482</v>
      </c>
      <c r="D9" s="40" t="str">
        <f t="shared" si="0"/>
        <v>Buy</v>
      </c>
      <c r="E9" s="41">
        <v>103</v>
      </c>
      <c r="F9" s="42">
        <v>14.285</v>
      </c>
      <c r="G9" s="40" t="s">
        <v>13</v>
      </c>
      <c r="H9" s="40" t="s">
        <v>25</v>
      </c>
      <c r="I9" s="40" t="s">
        <v>1563</v>
      </c>
    </row>
    <row r="10" spans="1:9" x14ac:dyDescent="0.35">
      <c r="A10" s="25"/>
      <c r="B10" s="50" t="s">
        <v>1560</v>
      </c>
      <c r="C10" s="40" t="s">
        <v>485</v>
      </c>
      <c r="D10" s="40" t="str">
        <f t="shared" si="0"/>
        <v>Buy</v>
      </c>
      <c r="E10" s="41">
        <v>129</v>
      </c>
      <c r="F10" s="42">
        <v>14.275</v>
      </c>
      <c r="G10" s="40" t="s">
        <v>13</v>
      </c>
      <c r="H10" s="40" t="s">
        <v>25</v>
      </c>
      <c r="I10" s="40" t="s">
        <v>1564</v>
      </c>
    </row>
    <row r="11" spans="1:9" x14ac:dyDescent="0.35">
      <c r="A11" s="25"/>
      <c r="B11" s="50" t="s">
        <v>1560</v>
      </c>
      <c r="C11" s="40" t="s">
        <v>487</v>
      </c>
      <c r="D11" s="40" t="str">
        <f t="shared" si="0"/>
        <v>Buy</v>
      </c>
      <c r="E11" s="41">
        <v>129</v>
      </c>
      <c r="F11" s="42">
        <v>14.26</v>
      </c>
      <c r="G11" s="40" t="s">
        <v>13</v>
      </c>
      <c r="H11" s="40" t="s">
        <v>25</v>
      </c>
      <c r="I11" s="40" t="s">
        <v>1565</v>
      </c>
    </row>
    <row r="12" spans="1:9" x14ac:dyDescent="0.35">
      <c r="A12" s="25"/>
      <c r="B12" s="50" t="s">
        <v>1560</v>
      </c>
      <c r="C12" s="40" t="s">
        <v>489</v>
      </c>
      <c r="D12" s="40" t="str">
        <f t="shared" si="0"/>
        <v>Buy</v>
      </c>
      <c r="E12" s="41">
        <v>182</v>
      </c>
      <c r="F12" s="42">
        <v>14.36</v>
      </c>
      <c r="G12" s="40" t="s">
        <v>13</v>
      </c>
      <c r="H12" s="40" t="s">
        <v>25</v>
      </c>
      <c r="I12" s="40" t="s">
        <v>1566</v>
      </c>
    </row>
    <row r="13" spans="1:9" x14ac:dyDescent="0.35">
      <c r="A13" s="25"/>
      <c r="B13" s="50" t="s">
        <v>1560</v>
      </c>
      <c r="C13" s="40" t="s">
        <v>491</v>
      </c>
      <c r="D13" s="40" t="str">
        <f t="shared" si="0"/>
        <v>Buy</v>
      </c>
      <c r="E13" s="41">
        <v>182</v>
      </c>
      <c r="F13" s="42">
        <v>14.345000000000001</v>
      </c>
      <c r="G13" s="40" t="s">
        <v>13</v>
      </c>
      <c r="H13" s="40" t="s">
        <v>25</v>
      </c>
      <c r="I13" s="40" t="s">
        <v>1567</v>
      </c>
    </row>
    <row r="14" spans="1:9" x14ac:dyDescent="0.35">
      <c r="A14" s="25"/>
      <c r="B14" s="50" t="s">
        <v>1560</v>
      </c>
      <c r="C14" s="40" t="s">
        <v>491</v>
      </c>
      <c r="D14" s="40" t="str">
        <f t="shared" si="0"/>
        <v>Buy</v>
      </c>
      <c r="E14" s="41">
        <v>180</v>
      </c>
      <c r="F14" s="42">
        <v>14.335000000000001</v>
      </c>
      <c r="G14" s="40" t="s">
        <v>13</v>
      </c>
      <c r="H14" s="40" t="s">
        <v>25</v>
      </c>
      <c r="I14" s="40" t="s">
        <v>1568</v>
      </c>
    </row>
    <row r="15" spans="1:9" x14ac:dyDescent="0.35">
      <c r="A15" s="25"/>
      <c r="B15" s="50" t="s">
        <v>1560</v>
      </c>
      <c r="C15" s="40" t="s">
        <v>494</v>
      </c>
      <c r="D15" s="40" t="str">
        <f t="shared" si="0"/>
        <v>Buy</v>
      </c>
      <c r="E15" s="41">
        <v>237</v>
      </c>
      <c r="F15" s="42">
        <v>14.37</v>
      </c>
      <c r="G15" s="40" t="s">
        <v>13</v>
      </c>
      <c r="H15" s="40" t="s">
        <v>25</v>
      </c>
      <c r="I15" s="40" t="s">
        <v>1569</v>
      </c>
    </row>
    <row r="16" spans="1:9" x14ac:dyDescent="0.35">
      <c r="A16" s="25"/>
      <c r="B16" s="50" t="s">
        <v>1560</v>
      </c>
      <c r="C16" s="40" t="s">
        <v>496</v>
      </c>
      <c r="D16" s="40" t="str">
        <f t="shared" si="0"/>
        <v>Buy</v>
      </c>
      <c r="E16" s="41">
        <v>155</v>
      </c>
      <c r="F16" s="42">
        <v>14.414999999999999</v>
      </c>
      <c r="G16" s="40" t="s">
        <v>13</v>
      </c>
      <c r="H16" s="40" t="s">
        <v>25</v>
      </c>
      <c r="I16" s="40" t="s">
        <v>1570</v>
      </c>
    </row>
    <row r="17" spans="1:9" x14ac:dyDescent="0.35">
      <c r="A17" s="25"/>
      <c r="B17" s="50" t="s">
        <v>1560</v>
      </c>
      <c r="C17" s="40" t="s">
        <v>498</v>
      </c>
      <c r="D17" s="40" t="str">
        <f t="shared" si="0"/>
        <v>Buy</v>
      </c>
      <c r="E17" s="41">
        <v>35</v>
      </c>
      <c r="F17" s="42">
        <v>14.41</v>
      </c>
      <c r="G17" s="40" t="s">
        <v>13</v>
      </c>
      <c r="H17" s="40" t="s">
        <v>25</v>
      </c>
      <c r="I17" s="40" t="s">
        <v>1571</v>
      </c>
    </row>
    <row r="18" spans="1:9" x14ac:dyDescent="0.35">
      <c r="A18" s="25"/>
      <c r="B18" s="50" t="s">
        <v>1560</v>
      </c>
      <c r="C18" s="40" t="s">
        <v>498</v>
      </c>
      <c r="D18" s="40" t="str">
        <f t="shared" si="0"/>
        <v>Buy</v>
      </c>
      <c r="E18" s="41">
        <v>119</v>
      </c>
      <c r="F18" s="42">
        <v>14.41</v>
      </c>
      <c r="G18" s="40" t="s">
        <v>13</v>
      </c>
      <c r="H18" s="40" t="s">
        <v>25</v>
      </c>
      <c r="I18" s="40" t="s">
        <v>1572</v>
      </c>
    </row>
    <row r="19" spans="1:9" x14ac:dyDescent="0.35">
      <c r="A19" s="25"/>
      <c r="B19" s="50" t="s">
        <v>1560</v>
      </c>
      <c r="C19" s="40" t="s">
        <v>501</v>
      </c>
      <c r="D19" s="40" t="str">
        <f t="shared" si="0"/>
        <v>Buy</v>
      </c>
      <c r="E19" s="41">
        <v>151</v>
      </c>
      <c r="F19" s="42">
        <v>14.41</v>
      </c>
      <c r="G19" s="40" t="s">
        <v>13</v>
      </c>
      <c r="H19" s="40" t="s">
        <v>25</v>
      </c>
      <c r="I19" s="40" t="s">
        <v>1573</v>
      </c>
    </row>
    <row r="20" spans="1:9" x14ac:dyDescent="0.35">
      <c r="A20" s="25"/>
      <c r="B20" s="50" t="s">
        <v>1560</v>
      </c>
      <c r="C20" s="40" t="s">
        <v>503</v>
      </c>
      <c r="D20" s="40" t="str">
        <f t="shared" si="0"/>
        <v>Buy</v>
      </c>
      <c r="E20" s="41">
        <v>227</v>
      </c>
      <c r="F20" s="42">
        <v>14.435</v>
      </c>
      <c r="G20" s="40" t="s">
        <v>13</v>
      </c>
      <c r="H20" s="40" t="s">
        <v>25</v>
      </c>
      <c r="I20" s="40" t="s">
        <v>1574</v>
      </c>
    </row>
    <row r="21" spans="1:9" x14ac:dyDescent="0.35">
      <c r="A21" s="25"/>
      <c r="B21" s="50" t="s">
        <v>1560</v>
      </c>
      <c r="C21" s="43" t="s">
        <v>505</v>
      </c>
      <c r="D21" s="40" t="str">
        <f t="shared" si="0"/>
        <v>Buy</v>
      </c>
      <c r="E21" s="44">
        <v>156</v>
      </c>
      <c r="F21" s="45">
        <v>14.43</v>
      </c>
      <c r="G21" s="40" t="s">
        <v>13</v>
      </c>
      <c r="H21" s="40" t="s">
        <v>25</v>
      </c>
      <c r="I21" s="43" t="s">
        <v>1575</v>
      </c>
    </row>
    <row r="22" spans="1:9" x14ac:dyDescent="0.35">
      <c r="A22" s="25"/>
      <c r="B22" s="50" t="s">
        <v>1560</v>
      </c>
      <c r="C22" s="43" t="s">
        <v>507</v>
      </c>
      <c r="D22" s="40" t="str">
        <f t="shared" si="0"/>
        <v>Buy</v>
      </c>
      <c r="E22" s="44">
        <v>194</v>
      </c>
      <c r="F22" s="45">
        <v>14.44</v>
      </c>
      <c r="G22" s="40" t="s">
        <v>13</v>
      </c>
      <c r="H22" s="40" t="s">
        <v>25</v>
      </c>
      <c r="I22" s="43" t="s">
        <v>1576</v>
      </c>
    </row>
    <row r="23" spans="1:9" x14ac:dyDescent="0.35">
      <c r="A23" s="25"/>
      <c r="B23" s="50" t="s">
        <v>1560</v>
      </c>
      <c r="C23" s="43" t="s">
        <v>509</v>
      </c>
      <c r="D23" s="40" t="str">
        <f t="shared" si="0"/>
        <v>Buy</v>
      </c>
      <c r="E23" s="44">
        <v>210</v>
      </c>
      <c r="F23" s="45">
        <v>14.34</v>
      </c>
      <c r="G23" s="40" t="s">
        <v>13</v>
      </c>
      <c r="H23" s="40" t="s">
        <v>25</v>
      </c>
      <c r="I23" s="43" t="s">
        <v>1577</v>
      </c>
    </row>
    <row r="24" spans="1:9" x14ac:dyDescent="0.35">
      <c r="A24" s="25"/>
      <c r="B24" s="50" t="s">
        <v>1560</v>
      </c>
      <c r="C24" s="43" t="s">
        <v>509</v>
      </c>
      <c r="D24" s="40" t="str">
        <f t="shared" si="0"/>
        <v>Buy</v>
      </c>
      <c r="E24" s="44">
        <v>195</v>
      </c>
      <c r="F24" s="45">
        <v>14.31</v>
      </c>
      <c r="G24" s="40" t="s">
        <v>13</v>
      </c>
      <c r="H24" s="40" t="s">
        <v>25</v>
      </c>
      <c r="I24" s="43" t="s">
        <v>1578</v>
      </c>
    </row>
    <row r="25" spans="1:9" x14ac:dyDescent="0.35">
      <c r="A25" s="25"/>
      <c r="B25" s="50" t="s">
        <v>1560</v>
      </c>
      <c r="C25" s="43" t="s">
        <v>509</v>
      </c>
      <c r="D25" s="40" t="str">
        <f t="shared" si="0"/>
        <v>Buy</v>
      </c>
      <c r="E25" s="44">
        <v>195</v>
      </c>
      <c r="F25" s="45">
        <v>14.305</v>
      </c>
      <c r="G25" s="40" t="s">
        <v>13</v>
      </c>
      <c r="H25" s="40" t="s">
        <v>25</v>
      </c>
      <c r="I25" s="43" t="s">
        <v>1579</v>
      </c>
    </row>
    <row r="26" spans="1:9" x14ac:dyDescent="0.35">
      <c r="A26" s="25"/>
      <c r="B26" s="50" t="s">
        <v>1560</v>
      </c>
      <c r="C26" s="43" t="s">
        <v>513</v>
      </c>
      <c r="D26" s="40" t="str">
        <f t="shared" si="0"/>
        <v>Buy</v>
      </c>
      <c r="E26" s="44">
        <v>194</v>
      </c>
      <c r="F26" s="45">
        <v>14.33</v>
      </c>
      <c r="G26" s="40" t="s">
        <v>13</v>
      </c>
      <c r="H26" s="40" t="s">
        <v>25</v>
      </c>
      <c r="I26" s="43" t="s">
        <v>1580</v>
      </c>
    </row>
    <row r="27" spans="1:9" x14ac:dyDescent="0.35">
      <c r="A27" s="25"/>
      <c r="B27" s="50" t="s">
        <v>1560</v>
      </c>
      <c r="C27" s="43" t="s">
        <v>515</v>
      </c>
      <c r="D27" s="40" t="str">
        <f t="shared" si="0"/>
        <v>Buy</v>
      </c>
      <c r="E27" s="44">
        <v>205</v>
      </c>
      <c r="F27" s="45">
        <v>14.335000000000001</v>
      </c>
      <c r="G27" s="40" t="s">
        <v>13</v>
      </c>
      <c r="H27" s="40" t="s">
        <v>25</v>
      </c>
      <c r="I27" s="43" t="s">
        <v>1581</v>
      </c>
    </row>
    <row r="28" spans="1:9" x14ac:dyDescent="0.35">
      <c r="A28" s="25"/>
      <c r="B28" s="50" t="s">
        <v>1560</v>
      </c>
      <c r="C28" s="43" t="s">
        <v>515</v>
      </c>
      <c r="D28" s="40" t="str">
        <f t="shared" si="0"/>
        <v>Buy</v>
      </c>
      <c r="E28" s="44">
        <v>189</v>
      </c>
      <c r="F28" s="45">
        <v>14.34</v>
      </c>
      <c r="G28" s="40" t="s">
        <v>13</v>
      </c>
      <c r="H28" s="40" t="s">
        <v>25</v>
      </c>
      <c r="I28" s="43" t="s">
        <v>1582</v>
      </c>
    </row>
    <row r="29" spans="1:9" x14ac:dyDescent="0.35">
      <c r="A29" s="25"/>
      <c r="B29" s="50" t="s">
        <v>1560</v>
      </c>
      <c r="C29" s="43" t="s">
        <v>518</v>
      </c>
      <c r="D29" s="40" t="str">
        <f t="shared" si="0"/>
        <v>Buy</v>
      </c>
      <c r="E29" s="44">
        <v>130</v>
      </c>
      <c r="F29" s="45">
        <v>14.335000000000001</v>
      </c>
      <c r="G29" s="40" t="s">
        <v>13</v>
      </c>
      <c r="H29" s="40" t="s">
        <v>25</v>
      </c>
      <c r="I29" s="43" t="s">
        <v>1583</v>
      </c>
    </row>
    <row r="30" spans="1:9" x14ac:dyDescent="0.35">
      <c r="A30" s="25"/>
      <c r="B30" s="50" t="s">
        <v>1560</v>
      </c>
      <c r="C30" s="43" t="s">
        <v>518</v>
      </c>
      <c r="D30" s="40" t="str">
        <f t="shared" si="0"/>
        <v>Buy</v>
      </c>
      <c r="E30" s="44">
        <v>7</v>
      </c>
      <c r="F30" s="45">
        <v>14.33</v>
      </c>
      <c r="G30" s="40" t="s">
        <v>13</v>
      </c>
      <c r="H30" s="40" t="s">
        <v>25</v>
      </c>
      <c r="I30" s="43" t="s">
        <v>1584</v>
      </c>
    </row>
    <row r="31" spans="1:9" x14ac:dyDescent="0.35">
      <c r="A31" s="25"/>
      <c r="B31" s="50" t="s">
        <v>1560</v>
      </c>
      <c r="C31" s="43" t="s">
        <v>521</v>
      </c>
      <c r="D31" s="40" t="str">
        <f t="shared" si="0"/>
        <v>Buy</v>
      </c>
      <c r="E31" s="44">
        <v>83</v>
      </c>
      <c r="F31" s="45">
        <v>14.29</v>
      </c>
      <c r="G31" s="40" t="s">
        <v>13</v>
      </c>
      <c r="H31" s="40" t="s">
        <v>25</v>
      </c>
      <c r="I31" s="43" t="s">
        <v>1585</v>
      </c>
    </row>
    <row r="32" spans="1:9" x14ac:dyDescent="0.35">
      <c r="A32" s="25"/>
      <c r="B32" s="50" t="s">
        <v>1560</v>
      </c>
      <c r="C32" s="43" t="s">
        <v>523</v>
      </c>
      <c r="D32" s="40" t="str">
        <f t="shared" si="0"/>
        <v>Buy</v>
      </c>
      <c r="E32" s="44">
        <v>89</v>
      </c>
      <c r="F32" s="45">
        <v>14.29</v>
      </c>
      <c r="G32" s="40" t="s">
        <v>13</v>
      </c>
      <c r="H32" s="40" t="s">
        <v>25</v>
      </c>
      <c r="I32" s="43" t="s">
        <v>1586</v>
      </c>
    </row>
    <row r="33" spans="1:9" x14ac:dyDescent="0.35">
      <c r="A33" s="25"/>
      <c r="B33" s="50" t="s">
        <v>1560</v>
      </c>
      <c r="C33" s="43" t="s">
        <v>525</v>
      </c>
      <c r="D33" s="40" t="str">
        <f t="shared" si="0"/>
        <v>Buy</v>
      </c>
      <c r="E33" s="44">
        <v>119</v>
      </c>
      <c r="F33" s="45">
        <v>14.26</v>
      </c>
      <c r="G33" s="40" t="s">
        <v>13</v>
      </c>
      <c r="H33" s="40" t="s">
        <v>25</v>
      </c>
      <c r="I33" s="43" t="s">
        <v>1587</v>
      </c>
    </row>
    <row r="34" spans="1:9" x14ac:dyDescent="0.35">
      <c r="A34" s="25"/>
      <c r="B34" s="50" t="s">
        <v>1560</v>
      </c>
      <c r="C34" s="43" t="s">
        <v>525</v>
      </c>
      <c r="D34" s="40" t="str">
        <f t="shared" si="0"/>
        <v>Buy</v>
      </c>
      <c r="E34" s="44">
        <v>117</v>
      </c>
      <c r="F34" s="45">
        <v>14.244999999999999</v>
      </c>
      <c r="G34" s="40" t="s">
        <v>13</v>
      </c>
      <c r="H34" s="40" t="s">
        <v>25</v>
      </c>
      <c r="I34" s="43" t="s">
        <v>1588</v>
      </c>
    </row>
    <row r="35" spans="1:9" x14ac:dyDescent="0.35">
      <c r="A35" s="25"/>
      <c r="B35" s="50" t="s">
        <v>1560</v>
      </c>
      <c r="C35" s="43" t="s">
        <v>525</v>
      </c>
      <c r="D35" s="40" t="str">
        <f t="shared" si="0"/>
        <v>Buy</v>
      </c>
      <c r="E35" s="44">
        <v>116</v>
      </c>
      <c r="F35" s="45">
        <v>14.29</v>
      </c>
      <c r="G35" s="40" t="s">
        <v>13</v>
      </c>
      <c r="H35" s="40" t="s">
        <v>25</v>
      </c>
      <c r="I35" s="43" t="s">
        <v>1589</v>
      </c>
    </row>
    <row r="36" spans="1:9" x14ac:dyDescent="0.35">
      <c r="A36" s="25"/>
      <c r="B36" s="50" t="s">
        <v>1560</v>
      </c>
      <c r="C36" s="43" t="s">
        <v>529</v>
      </c>
      <c r="D36" s="40" t="str">
        <f t="shared" si="0"/>
        <v>Buy</v>
      </c>
      <c r="E36" s="44">
        <v>116</v>
      </c>
      <c r="F36" s="45">
        <v>14.285</v>
      </c>
      <c r="G36" s="40" t="s">
        <v>13</v>
      </c>
      <c r="H36" s="40" t="s">
        <v>25</v>
      </c>
      <c r="I36" s="43" t="s">
        <v>1590</v>
      </c>
    </row>
    <row r="37" spans="1:9" x14ac:dyDescent="0.35">
      <c r="A37" s="25"/>
      <c r="B37" s="50" t="s">
        <v>1560</v>
      </c>
      <c r="C37" s="43" t="s">
        <v>531</v>
      </c>
      <c r="D37" s="40" t="str">
        <f t="shared" si="0"/>
        <v>Buy</v>
      </c>
      <c r="E37" s="44">
        <v>118</v>
      </c>
      <c r="F37" s="45">
        <v>14.285</v>
      </c>
      <c r="G37" s="40" t="s">
        <v>13</v>
      </c>
      <c r="H37" s="40" t="s">
        <v>25</v>
      </c>
      <c r="I37" s="43" t="s">
        <v>1591</v>
      </c>
    </row>
    <row r="38" spans="1:9" x14ac:dyDescent="0.35">
      <c r="A38" s="25"/>
      <c r="B38" s="50" t="s">
        <v>1560</v>
      </c>
      <c r="C38" s="43" t="s">
        <v>533</v>
      </c>
      <c r="D38" s="40" t="str">
        <f t="shared" si="0"/>
        <v>Buy</v>
      </c>
      <c r="E38" s="44">
        <v>117</v>
      </c>
      <c r="F38" s="45">
        <v>14.26</v>
      </c>
      <c r="G38" s="40" t="s">
        <v>13</v>
      </c>
      <c r="H38" s="40" t="s">
        <v>25</v>
      </c>
      <c r="I38" s="43" t="s">
        <v>1592</v>
      </c>
    </row>
    <row r="39" spans="1:9" x14ac:dyDescent="0.35">
      <c r="A39" s="25"/>
      <c r="B39" s="50" t="s">
        <v>1560</v>
      </c>
      <c r="C39" s="43" t="s">
        <v>535</v>
      </c>
      <c r="D39" s="40" t="str">
        <f t="shared" si="0"/>
        <v>Buy</v>
      </c>
      <c r="E39" s="44">
        <v>117</v>
      </c>
      <c r="F39" s="45">
        <v>14.255000000000001</v>
      </c>
      <c r="G39" s="40" t="s">
        <v>13</v>
      </c>
      <c r="H39" s="40" t="s">
        <v>25</v>
      </c>
      <c r="I39" s="43" t="s">
        <v>1593</v>
      </c>
    </row>
    <row r="40" spans="1:9" x14ac:dyDescent="0.35">
      <c r="A40" s="25"/>
      <c r="B40" s="50" t="s">
        <v>1560</v>
      </c>
      <c r="C40" s="43" t="s">
        <v>535</v>
      </c>
      <c r="D40" s="40" t="str">
        <f t="shared" si="0"/>
        <v>Buy</v>
      </c>
      <c r="E40" s="44">
        <v>86</v>
      </c>
      <c r="F40" s="45">
        <v>14.244999999999999</v>
      </c>
      <c r="G40" s="40" t="s">
        <v>13</v>
      </c>
      <c r="H40" s="40" t="s">
        <v>25</v>
      </c>
      <c r="I40" s="43" t="s">
        <v>1594</v>
      </c>
    </row>
    <row r="41" spans="1:9" x14ac:dyDescent="0.35">
      <c r="A41" s="25"/>
      <c r="B41" s="50" t="s">
        <v>1560</v>
      </c>
      <c r="C41" s="43" t="s">
        <v>538</v>
      </c>
      <c r="D41" s="40" t="str">
        <f t="shared" si="0"/>
        <v>Buy</v>
      </c>
      <c r="E41" s="44">
        <v>56</v>
      </c>
      <c r="F41" s="45">
        <v>14.244999999999999</v>
      </c>
      <c r="G41" s="40" t="s">
        <v>13</v>
      </c>
      <c r="H41" s="40" t="s">
        <v>25</v>
      </c>
      <c r="I41" s="43" t="s">
        <v>1595</v>
      </c>
    </row>
    <row r="42" spans="1:9" x14ac:dyDescent="0.35">
      <c r="A42" s="25"/>
      <c r="B42" s="50" t="s">
        <v>1560</v>
      </c>
      <c r="C42" s="43" t="s">
        <v>540</v>
      </c>
      <c r="D42" s="40" t="str">
        <f t="shared" si="0"/>
        <v>Buy</v>
      </c>
      <c r="E42" s="44">
        <v>25</v>
      </c>
      <c r="F42" s="45">
        <v>14.244999999999999</v>
      </c>
      <c r="G42" s="40" t="s">
        <v>13</v>
      </c>
      <c r="H42" s="40" t="s">
        <v>25</v>
      </c>
      <c r="I42" s="43" t="s">
        <v>1596</v>
      </c>
    </row>
    <row r="43" spans="1:9" x14ac:dyDescent="0.35">
      <c r="A43" s="25"/>
      <c r="B43" s="50" t="s">
        <v>1560</v>
      </c>
      <c r="C43" s="43" t="s">
        <v>542</v>
      </c>
      <c r="D43" s="40" t="str">
        <f t="shared" si="0"/>
        <v>Buy</v>
      </c>
      <c r="E43" s="44">
        <v>105</v>
      </c>
      <c r="F43" s="45">
        <v>14.234999999999999</v>
      </c>
      <c r="G43" s="40" t="s">
        <v>13</v>
      </c>
      <c r="H43" s="40" t="s">
        <v>25</v>
      </c>
      <c r="I43" s="43" t="s">
        <v>1597</v>
      </c>
    </row>
    <row r="44" spans="1:9" x14ac:dyDescent="0.35">
      <c r="A44" s="25"/>
      <c r="B44" s="50" t="s">
        <v>1560</v>
      </c>
      <c r="C44" s="43" t="s">
        <v>542</v>
      </c>
      <c r="D44" s="40" t="str">
        <f t="shared" si="0"/>
        <v>Buy</v>
      </c>
      <c r="E44" s="44">
        <v>40</v>
      </c>
      <c r="F44" s="45">
        <v>14.244999999999999</v>
      </c>
      <c r="G44" s="40" t="s">
        <v>13</v>
      </c>
      <c r="H44" s="40" t="s">
        <v>25</v>
      </c>
      <c r="I44" s="43" t="s">
        <v>1598</v>
      </c>
    </row>
    <row r="45" spans="1:9" x14ac:dyDescent="0.35">
      <c r="A45" s="25"/>
      <c r="B45" s="50" t="s">
        <v>1560</v>
      </c>
      <c r="C45" s="43" t="s">
        <v>545</v>
      </c>
      <c r="D45" s="40" t="str">
        <f t="shared" si="0"/>
        <v>Buy</v>
      </c>
      <c r="E45" s="44">
        <v>64</v>
      </c>
      <c r="F45" s="45">
        <v>14.244999999999999</v>
      </c>
      <c r="G45" s="40" t="s">
        <v>13</v>
      </c>
      <c r="H45" s="40" t="s">
        <v>25</v>
      </c>
      <c r="I45" s="43" t="s">
        <v>1599</v>
      </c>
    </row>
    <row r="46" spans="1:9" x14ac:dyDescent="0.35">
      <c r="A46" s="25"/>
      <c r="B46" s="50" t="s">
        <v>1560</v>
      </c>
      <c r="C46" s="43" t="s">
        <v>545</v>
      </c>
      <c r="D46" s="40" t="str">
        <f t="shared" si="0"/>
        <v>Buy</v>
      </c>
      <c r="E46" s="44">
        <v>104</v>
      </c>
      <c r="F46" s="45">
        <v>14.23</v>
      </c>
      <c r="G46" s="40" t="s">
        <v>13</v>
      </c>
      <c r="H46" s="40" t="s">
        <v>25</v>
      </c>
      <c r="I46" s="43" t="s">
        <v>1600</v>
      </c>
    </row>
    <row r="47" spans="1:9" x14ac:dyDescent="0.35">
      <c r="A47" s="25"/>
      <c r="B47" s="50" t="s">
        <v>1560</v>
      </c>
      <c r="C47" s="43" t="s">
        <v>548</v>
      </c>
      <c r="D47" s="40" t="str">
        <f t="shared" si="0"/>
        <v>Buy</v>
      </c>
      <c r="E47" s="44">
        <v>228</v>
      </c>
      <c r="F47" s="45">
        <v>14.3</v>
      </c>
      <c r="G47" s="40" t="s">
        <v>13</v>
      </c>
      <c r="H47" s="40" t="s">
        <v>25</v>
      </c>
      <c r="I47" s="43" t="s">
        <v>1601</v>
      </c>
    </row>
    <row r="48" spans="1:9" x14ac:dyDescent="0.35">
      <c r="A48" s="25"/>
      <c r="B48" s="50" t="s">
        <v>1560</v>
      </c>
      <c r="C48" s="43" t="s">
        <v>548</v>
      </c>
      <c r="D48" s="40" t="str">
        <f t="shared" si="0"/>
        <v>Buy</v>
      </c>
      <c r="E48" s="44">
        <v>216</v>
      </c>
      <c r="F48" s="45">
        <v>14.295</v>
      </c>
      <c r="G48" s="40" t="s">
        <v>13</v>
      </c>
      <c r="H48" s="40" t="s">
        <v>25</v>
      </c>
      <c r="I48" s="43" t="s">
        <v>1602</v>
      </c>
    </row>
    <row r="49" spans="1:9" x14ac:dyDescent="0.35">
      <c r="A49" s="25"/>
      <c r="B49" s="50" t="s">
        <v>1560</v>
      </c>
      <c r="C49" s="43" t="s">
        <v>551</v>
      </c>
      <c r="D49" s="40" t="str">
        <f t="shared" si="0"/>
        <v>Buy</v>
      </c>
      <c r="E49" s="44">
        <v>44</v>
      </c>
      <c r="F49" s="45">
        <v>14.29</v>
      </c>
      <c r="G49" s="40" t="s">
        <v>13</v>
      </c>
      <c r="H49" s="40" t="s">
        <v>25</v>
      </c>
      <c r="I49" s="43" t="s">
        <v>1603</v>
      </c>
    </row>
    <row r="50" spans="1:9" x14ac:dyDescent="0.35">
      <c r="A50" s="25"/>
      <c r="B50" s="50" t="s">
        <v>1560</v>
      </c>
      <c r="C50" s="43" t="s">
        <v>551</v>
      </c>
      <c r="D50" s="40" t="str">
        <f t="shared" si="0"/>
        <v>Buy</v>
      </c>
      <c r="E50" s="44">
        <v>171</v>
      </c>
      <c r="F50" s="45">
        <v>14.244999999999999</v>
      </c>
      <c r="G50" s="40" t="s">
        <v>13</v>
      </c>
      <c r="H50" s="40" t="s">
        <v>25</v>
      </c>
      <c r="I50" s="43" t="s">
        <v>1604</v>
      </c>
    </row>
    <row r="51" spans="1:9" x14ac:dyDescent="0.35">
      <c r="A51" s="25"/>
      <c r="B51" s="50" t="s">
        <v>1560</v>
      </c>
      <c r="C51" s="43" t="s">
        <v>554</v>
      </c>
      <c r="D51" s="40" t="str">
        <f t="shared" si="0"/>
        <v>Buy</v>
      </c>
      <c r="E51" s="44">
        <v>153</v>
      </c>
      <c r="F51" s="45">
        <v>14.26</v>
      </c>
      <c r="G51" s="40" t="s">
        <v>13</v>
      </c>
      <c r="H51" s="40" t="s">
        <v>25</v>
      </c>
      <c r="I51" s="43" t="s">
        <v>1605</v>
      </c>
    </row>
    <row r="52" spans="1:9" x14ac:dyDescent="0.35">
      <c r="A52" s="25"/>
      <c r="B52" s="50" t="s">
        <v>1560</v>
      </c>
      <c r="C52" s="43" t="s">
        <v>556</v>
      </c>
      <c r="D52" s="40" t="str">
        <f t="shared" si="0"/>
        <v>Buy</v>
      </c>
      <c r="E52" s="44">
        <v>21</v>
      </c>
      <c r="F52" s="45">
        <v>14.26</v>
      </c>
      <c r="G52" s="40" t="s">
        <v>13</v>
      </c>
      <c r="H52" s="40" t="s">
        <v>25</v>
      </c>
      <c r="I52" s="43" t="s">
        <v>1606</v>
      </c>
    </row>
    <row r="53" spans="1:9" x14ac:dyDescent="0.35">
      <c r="A53" s="25"/>
      <c r="B53" s="50" t="s">
        <v>1560</v>
      </c>
      <c r="C53" s="43" t="s">
        <v>556</v>
      </c>
      <c r="D53" s="40" t="str">
        <f t="shared" si="0"/>
        <v>Buy</v>
      </c>
      <c r="E53" s="44">
        <v>47</v>
      </c>
      <c r="F53" s="45">
        <v>14.255000000000001</v>
      </c>
      <c r="G53" s="40" t="s">
        <v>13</v>
      </c>
      <c r="H53" s="40" t="s">
        <v>25</v>
      </c>
      <c r="I53" s="43" t="s">
        <v>1607</v>
      </c>
    </row>
    <row r="54" spans="1:9" x14ac:dyDescent="0.35">
      <c r="A54" s="25"/>
      <c r="B54" s="50" t="s">
        <v>1560</v>
      </c>
      <c r="C54" s="43" t="s">
        <v>556</v>
      </c>
      <c r="D54" s="40" t="str">
        <f t="shared" si="0"/>
        <v>Buy</v>
      </c>
      <c r="E54" s="44">
        <v>123</v>
      </c>
      <c r="F54" s="45">
        <v>14.255000000000001</v>
      </c>
      <c r="G54" s="40" t="s">
        <v>13</v>
      </c>
      <c r="H54" s="40" t="s">
        <v>25</v>
      </c>
      <c r="I54" s="43" t="s">
        <v>1608</v>
      </c>
    </row>
    <row r="55" spans="1:9" x14ac:dyDescent="0.35">
      <c r="A55" s="25"/>
      <c r="B55" s="50" t="s">
        <v>1560</v>
      </c>
      <c r="C55" s="43" t="s">
        <v>560</v>
      </c>
      <c r="D55" s="40" t="str">
        <f t="shared" si="0"/>
        <v>Buy</v>
      </c>
      <c r="E55" s="44">
        <v>179</v>
      </c>
      <c r="F55" s="45">
        <v>14.305</v>
      </c>
      <c r="G55" s="40" t="s">
        <v>13</v>
      </c>
      <c r="H55" s="40" t="s">
        <v>25</v>
      </c>
      <c r="I55" s="43" t="s">
        <v>1609</v>
      </c>
    </row>
    <row r="56" spans="1:9" x14ac:dyDescent="0.35">
      <c r="A56" s="25"/>
      <c r="B56" s="50" t="s">
        <v>1560</v>
      </c>
      <c r="C56" s="43" t="s">
        <v>562</v>
      </c>
      <c r="D56" s="40" t="str">
        <f t="shared" si="0"/>
        <v>Buy</v>
      </c>
      <c r="E56" s="44">
        <v>123</v>
      </c>
      <c r="F56" s="45">
        <v>14.3</v>
      </c>
      <c r="G56" s="40" t="s">
        <v>13</v>
      </c>
      <c r="H56" s="40" t="s">
        <v>25</v>
      </c>
      <c r="I56" s="43" t="s">
        <v>1610</v>
      </c>
    </row>
    <row r="57" spans="1:9" x14ac:dyDescent="0.35">
      <c r="A57" s="25"/>
      <c r="B57" s="50" t="s">
        <v>1560</v>
      </c>
      <c r="C57" s="43" t="s">
        <v>564</v>
      </c>
      <c r="D57" s="40" t="str">
        <f t="shared" si="0"/>
        <v>Buy</v>
      </c>
      <c r="E57" s="44">
        <v>174</v>
      </c>
      <c r="F57" s="45">
        <v>14.32</v>
      </c>
      <c r="G57" s="40" t="s">
        <v>13</v>
      </c>
      <c r="H57" s="40" t="s">
        <v>25</v>
      </c>
      <c r="I57" s="43" t="s">
        <v>1611</v>
      </c>
    </row>
    <row r="58" spans="1:9" x14ac:dyDescent="0.35">
      <c r="A58" s="25"/>
      <c r="B58" s="50" t="s">
        <v>1560</v>
      </c>
      <c r="C58" s="43" t="s">
        <v>564</v>
      </c>
      <c r="D58" s="40" t="str">
        <f t="shared" si="0"/>
        <v>Buy</v>
      </c>
      <c r="E58" s="44">
        <v>102</v>
      </c>
      <c r="F58" s="45">
        <v>14.315</v>
      </c>
      <c r="G58" s="40" t="s">
        <v>13</v>
      </c>
      <c r="H58" s="40" t="s">
        <v>25</v>
      </c>
      <c r="I58" s="43" t="s">
        <v>1612</v>
      </c>
    </row>
    <row r="59" spans="1:9" x14ac:dyDescent="0.35">
      <c r="A59" s="25"/>
      <c r="B59" s="50" t="s">
        <v>1560</v>
      </c>
      <c r="C59" s="43" t="s">
        <v>567</v>
      </c>
      <c r="D59" s="40" t="str">
        <f t="shared" si="0"/>
        <v>Buy</v>
      </c>
      <c r="E59" s="44">
        <v>213</v>
      </c>
      <c r="F59" s="45">
        <v>14.32</v>
      </c>
      <c r="G59" s="40" t="s">
        <v>13</v>
      </c>
      <c r="H59" s="40" t="s">
        <v>25</v>
      </c>
      <c r="I59" s="43" t="s">
        <v>1613</v>
      </c>
    </row>
    <row r="60" spans="1:9" x14ac:dyDescent="0.35">
      <c r="A60" s="25"/>
      <c r="B60" s="50" t="s">
        <v>1560</v>
      </c>
      <c r="C60" s="43" t="s">
        <v>567</v>
      </c>
      <c r="D60" s="40" t="str">
        <f t="shared" si="0"/>
        <v>Buy</v>
      </c>
      <c r="E60" s="44">
        <v>147</v>
      </c>
      <c r="F60" s="45">
        <v>14.484999999999999</v>
      </c>
      <c r="G60" s="40" t="s">
        <v>13</v>
      </c>
      <c r="H60" s="40" t="s">
        <v>25</v>
      </c>
      <c r="I60" s="43" t="s">
        <v>1614</v>
      </c>
    </row>
    <row r="61" spans="1:9" x14ac:dyDescent="0.35">
      <c r="A61" s="25"/>
      <c r="B61" s="50" t="s">
        <v>1560</v>
      </c>
      <c r="C61" s="43" t="s">
        <v>570</v>
      </c>
      <c r="D61" s="40" t="str">
        <f t="shared" si="0"/>
        <v>Buy</v>
      </c>
      <c r="E61" s="44">
        <v>110</v>
      </c>
      <c r="F61" s="45">
        <v>14.515000000000001</v>
      </c>
      <c r="G61" s="40" t="s">
        <v>13</v>
      </c>
      <c r="H61" s="40" t="s">
        <v>25</v>
      </c>
      <c r="I61" s="43" t="s">
        <v>1615</v>
      </c>
    </row>
    <row r="62" spans="1:9" x14ac:dyDescent="0.35">
      <c r="A62" s="25"/>
      <c r="B62" s="50" t="s">
        <v>1560</v>
      </c>
      <c r="C62" s="43" t="s">
        <v>572</v>
      </c>
      <c r="D62" s="40" t="str">
        <f t="shared" si="0"/>
        <v>Buy</v>
      </c>
      <c r="E62" s="44">
        <v>17</v>
      </c>
      <c r="F62" s="45">
        <v>14.53</v>
      </c>
      <c r="G62" s="40" t="s">
        <v>13</v>
      </c>
      <c r="H62" s="40" t="s">
        <v>25</v>
      </c>
      <c r="I62" s="43" t="s">
        <v>1616</v>
      </c>
    </row>
    <row r="63" spans="1:9" x14ac:dyDescent="0.35">
      <c r="A63" s="25"/>
      <c r="B63" s="50" t="s">
        <v>1560</v>
      </c>
      <c r="C63" s="43" t="s">
        <v>574</v>
      </c>
      <c r="D63" s="40" t="str">
        <f t="shared" si="0"/>
        <v>Buy</v>
      </c>
      <c r="E63" s="44">
        <v>88</v>
      </c>
      <c r="F63" s="45">
        <v>14.53</v>
      </c>
      <c r="G63" s="40" t="s">
        <v>13</v>
      </c>
      <c r="H63" s="40" t="s">
        <v>25</v>
      </c>
      <c r="I63" s="43" t="s">
        <v>1617</v>
      </c>
    </row>
    <row r="64" spans="1:9" x14ac:dyDescent="0.35">
      <c r="A64" s="25"/>
      <c r="B64" s="50" t="s">
        <v>1560</v>
      </c>
      <c r="C64" s="43" t="s">
        <v>576</v>
      </c>
      <c r="D64" s="40" t="str">
        <f t="shared" si="0"/>
        <v>Buy</v>
      </c>
      <c r="E64" s="44">
        <v>103</v>
      </c>
      <c r="F64" s="45">
        <v>14.49</v>
      </c>
      <c r="G64" s="40" t="s">
        <v>13</v>
      </c>
      <c r="H64" s="40" t="s">
        <v>25</v>
      </c>
      <c r="I64" s="43" t="s">
        <v>1618</v>
      </c>
    </row>
    <row r="65" spans="1:9" x14ac:dyDescent="0.35">
      <c r="A65" s="25"/>
      <c r="B65" s="50" t="s">
        <v>1560</v>
      </c>
      <c r="C65" s="43" t="s">
        <v>576</v>
      </c>
      <c r="D65" s="40" t="str">
        <f t="shared" si="0"/>
        <v>Buy</v>
      </c>
      <c r="E65" s="44">
        <v>109</v>
      </c>
      <c r="F65" s="45">
        <v>14.455</v>
      </c>
      <c r="G65" s="40" t="s">
        <v>13</v>
      </c>
      <c r="H65" s="40" t="s">
        <v>25</v>
      </c>
      <c r="I65" s="43" t="s">
        <v>1619</v>
      </c>
    </row>
    <row r="66" spans="1:9" x14ac:dyDescent="0.35">
      <c r="A66" s="25"/>
      <c r="B66" s="50" t="s">
        <v>1560</v>
      </c>
      <c r="C66" s="43" t="s">
        <v>576</v>
      </c>
      <c r="D66" s="40" t="str">
        <f t="shared" si="0"/>
        <v>Buy</v>
      </c>
      <c r="E66" s="44">
        <v>93</v>
      </c>
      <c r="F66" s="45">
        <v>14.45</v>
      </c>
      <c r="G66" s="40" t="s">
        <v>13</v>
      </c>
      <c r="H66" s="40" t="s">
        <v>25</v>
      </c>
      <c r="I66" s="43" t="s">
        <v>1620</v>
      </c>
    </row>
    <row r="67" spans="1:9" x14ac:dyDescent="0.35">
      <c r="A67" s="25"/>
      <c r="B67" s="50" t="s">
        <v>1560</v>
      </c>
      <c r="C67" s="43" t="s">
        <v>576</v>
      </c>
      <c r="D67" s="40" t="str">
        <f t="shared" si="0"/>
        <v>Buy</v>
      </c>
      <c r="E67" s="44">
        <v>39</v>
      </c>
      <c r="F67" s="45">
        <v>14.45</v>
      </c>
      <c r="G67" s="40" t="s">
        <v>13</v>
      </c>
      <c r="H67" s="40" t="s">
        <v>25</v>
      </c>
      <c r="I67" s="43" t="s">
        <v>1621</v>
      </c>
    </row>
    <row r="68" spans="1:9" x14ac:dyDescent="0.35">
      <c r="A68" s="25"/>
      <c r="B68" s="50" t="s">
        <v>1560</v>
      </c>
      <c r="C68" s="43" t="s">
        <v>581</v>
      </c>
      <c r="D68" s="40" t="str">
        <f t="shared" si="0"/>
        <v>Buy</v>
      </c>
      <c r="E68" s="44">
        <v>111</v>
      </c>
      <c r="F68" s="45">
        <v>14.43</v>
      </c>
      <c r="G68" s="40" t="s">
        <v>13</v>
      </c>
      <c r="H68" s="40" t="s">
        <v>25</v>
      </c>
      <c r="I68" s="43" t="s">
        <v>1622</v>
      </c>
    </row>
    <row r="69" spans="1:9" x14ac:dyDescent="0.35">
      <c r="A69" s="25"/>
      <c r="B69" s="50" t="s">
        <v>1560</v>
      </c>
      <c r="C69" s="43" t="s">
        <v>581</v>
      </c>
      <c r="D69" s="40" t="str">
        <f t="shared" si="0"/>
        <v>Buy</v>
      </c>
      <c r="E69" s="44">
        <v>122</v>
      </c>
      <c r="F69" s="45">
        <v>14.45</v>
      </c>
      <c r="G69" s="40" t="s">
        <v>13</v>
      </c>
      <c r="H69" s="40" t="s">
        <v>25</v>
      </c>
      <c r="I69" s="43" t="s">
        <v>1623</v>
      </c>
    </row>
    <row r="70" spans="1:9" x14ac:dyDescent="0.35">
      <c r="A70" s="25"/>
      <c r="B70" s="50" t="s">
        <v>1560</v>
      </c>
      <c r="C70" s="43" t="s">
        <v>584</v>
      </c>
      <c r="D70" s="40" t="str">
        <f t="shared" si="0"/>
        <v>Buy</v>
      </c>
      <c r="E70" s="44">
        <v>142</v>
      </c>
      <c r="F70" s="45">
        <v>14.475</v>
      </c>
      <c r="G70" s="40" t="s">
        <v>13</v>
      </c>
      <c r="H70" s="40" t="s">
        <v>25</v>
      </c>
      <c r="I70" s="43" t="s">
        <v>1624</v>
      </c>
    </row>
    <row r="71" spans="1:9" x14ac:dyDescent="0.35">
      <c r="A71" s="25"/>
      <c r="B71" s="50" t="s">
        <v>1560</v>
      </c>
      <c r="C71" s="43" t="s">
        <v>584</v>
      </c>
      <c r="D71" s="40" t="str">
        <f t="shared" ref="D71:D121" si="1">+"Buy"</f>
        <v>Buy</v>
      </c>
      <c r="E71" s="44">
        <v>117</v>
      </c>
      <c r="F71" s="45">
        <v>14.47</v>
      </c>
      <c r="G71" s="40" t="s">
        <v>13</v>
      </c>
      <c r="H71" s="40" t="s">
        <v>25</v>
      </c>
      <c r="I71" s="43" t="s">
        <v>1625</v>
      </c>
    </row>
    <row r="72" spans="1:9" x14ac:dyDescent="0.35">
      <c r="A72" s="25"/>
      <c r="B72" s="50" t="s">
        <v>1560</v>
      </c>
      <c r="C72" s="43" t="s">
        <v>587</v>
      </c>
      <c r="D72" s="40" t="str">
        <f t="shared" si="1"/>
        <v>Buy</v>
      </c>
      <c r="E72" s="44">
        <v>108</v>
      </c>
      <c r="F72" s="45">
        <v>14.48</v>
      </c>
      <c r="G72" s="40" t="s">
        <v>13</v>
      </c>
      <c r="H72" s="40" t="s">
        <v>25</v>
      </c>
      <c r="I72" s="43" t="s">
        <v>1626</v>
      </c>
    </row>
    <row r="73" spans="1:9" x14ac:dyDescent="0.35">
      <c r="A73" s="25"/>
      <c r="B73" s="50" t="s">
        <v>1560</v>
      </c>
      <c r="C73" s="43" t="s">
        <v>587</v>
      </c>
      <c r="D73" s="40" t="str">
        <f t="shared" si="1"/>
        <v>Buy</v>
      </c>
      <c r="E73" s="44">
        <v>105</v>
      </c>
      <c r="F73" s="45">
        <v>14.5</v>
      </c>
      <c r="G73" s="40" t="s">
        <v>13</v>
      </c>
      <c r="H73" s="40" t="s">
        <v>25</v>
      </c>
      <c r="I73" s="43" t="s">
        <v>1627</v>
      </c>
    </row>
    <row r="74" spans="1:9" x14ac:dyDescent="0.35">
      <c r="A74" s="25"/>
      <c r="B74" s="50" t="s">
        <v>1560</v>
      </c>
      <c r="C74" s="43" t="s">
        <v>587</v>
      </c>
      <c r="D74" s="40" t="str">
        <f t="shared" si="1"/>
        <v>Buy</v>
      </c>
      <c r="E74" s="44">
        <v>42</v>
      </c>
      <c r="F74" s="45">
        <v>14.484999999999999</v>
      </c>
      <c r="G74" s="40" t="s">
        <v>13</v>
      </c>
      <c r="H74" s="40" t="s">
        <v>25</v>
      </c>
      <c r="I74" s="43" t="s">
        <v>1628</v>
      </c>
    </row>
    <row r="75" spans="1:9" x14ac:dyDescent="0.35">
      <c r="A75" s="25"/>
      <c r="B75" s="50" t="s">
        <v>1560</v>
      </c>
      <c r="C75" s="43" t="s">
        <v>591</v>
      </c>
      <c r="D75" s="40" t="str">
        <f t="shared" si="1"/>
        <v>Buy</v>
      </c>
      <c r="E75" s="44">
        <v>107</v>
      </c>
      <c r="F75" s="45">
        <v>14.46</v>
      </c>
      <c r="G75" s="40" t="s">
        <v>13</v>
      </c>
      <c r="H75" s="40" t="s">
        <v>25</v>
      </c>
      <c r="I75" s="43" t="s">
        <v>1629</v>
      </c>
    </row>
    <row r="76" spans="1:9" x14ac:dyDescent="0.35">
      <c r="A76" s="25"/>
      <c r="B76" s="50" t="s">
        <v>1560</v>
      </c>
      <c r="C76" s="43" t="s">
        <v>593</v>
      </c>
      <c r="D76" s="40" t="str">
        <f t="shared" si="1"/>
        <v>Buy</v>
      </c>
      <c r="E76" s="44">
        <v>110</v>
      </c>
      <c r="F76" s="45">
        <v>14.414999999999999</v>
      </c>
      <c r="G76" s="40" t="s">
        <v>13</v>
      </c>
      <c r="H76" s="40" t="s">
        <v>25</v>
      </c>
      <c r="I76" s="43" t="s">
        <v>1630</v>
      </c>
    </row>
    <row r="77" spans="1:9" x14ac:dyDescent="0.35">
      <c r="A77" s="25"/>
      <c r="B77" s="50" t="s">
        <v>1560</v>
      </c>
      <c r="C77" s="43" t="s">
        <v>595</v>
      </c>
      <c r="D77" s="40" t="str">
        <f t="shared" si="1"/>
        <v>Buy</v>
      </c>
      <c r="E77" s="44">
        <v>129</v>
      </c>
      <c r="F77" s="45">
        <v>14.385</v>
      </c>
      <c r="G77" s="40" t="s">
        <v>13</v>
      </c>
      <c r="H77" s="40" t="s">
        <v>25</v>
      </c>
      <c r="I77" s="43" t="s">
        <v>1631</v>
      </c>
    </row>
    <row r="78" spans="1:9" x14ac:dyDescent="0.35">
      <c r="A78" s="25"/>
      <c r="B78" s="50" t="s">
        <v>1560</v>
      </c>
      <c r="C78" s="43" t="s">
        <v>595</v>
      </c>
      <c r="D78" s="40" t="str">
        <f t="shared" si="1"/>
        <v>Buy</v>
      </c>
      <c r="E78" s="44">
        <v>126</v>
      </c>
      <c r="F78" s="45">
        <v>14.404999999999999</v>
      </c>
      <c r="G78" s="40" t="s">
        <v>13</v>
      </c>
      <c r="H78" s="40" t="s">
        <v>25</v>
      </c>
      <c r="I78" s="43" t="s">
        <v>1632</v>
      </c>
    </row>
    <row r="79" spans="1:9" x14ac:dyDescent="0.35">
      <c r="A79" s="25"/>
      <c r="B79" s="50" t="s">
        <v>1560</v>
      </c>
      <c r="C79" s="43" t="s">
        <v>595</v>
      </c>
      <c r="D79" s="40" t="str">
        <f t="shared" si="1"/>
        <v>Buy</v>
      </c>
      <c r="E79" s="44">
        <v>137</v>
      </c>
      <c r="F79" s="45">
        <v>14.414999999999999</v>
      </c>
      <c r="G79" s="40" t="s">
        <v>13</v>
      </c>
      <c r="H79" s="40" t="s">
        <v>25</v>
      </c>
      <c r="I79" s="43" t="s">
        <v>1633</v>
      </c>
    </row>
    <row r="80" spans="1:9" x14ac:dyDescent="0.35">
      <c r="A80" s="25"/>
      <c r="B80" s="50" t="s">
        <v>1560</v>
      </c>
      <c r="C80" s="43" t="s">
        <v>595</v>
      </c>
      <c r="D80" s="40" t="str">
        <f t="shared" si="1"/>
        <v>Buy</v>
      </c>
      <c r="E80" s="44">
        <v>131</v>
      </c>
      <c r="F80" s="45">
        <v>14.414999999999999</v>
      </c>
      <c r="G80" s="40" t="s">
        <v>13</v>
      </c>
      <c r="H80" s="40" t="s">
        <v>25</v>
      </c>
      <c r="I80" s="43" t="s">
        <v>1634</v>
      </c>
    </row>
    <row r="81" spans="1:9" x14ac:dyDescent="0.35">
      <c r="A81" s="25"/>
      <c r="B81" s="50" t="s">
        <v>1560</v>
      </c>
      <c r="C81" s="43" t="s">
        <v>595</v>
      </c>
      <c r="D81" s="40" t="str">
        <f t="shared" si="1"/>
        <v>Buy</v>
      </c>
      <c r="E81" s="44">
        <v>89</v>
      </c>
      <c r="F81" s="45">
        <v>14.46</v>
      </c>
      <c r="G81" s="40" t="s">
        <v>13</v>
      </c>
      <c r="H81" s="40" t="s">
        <v>25</v>
      </c>
      <c r="I81" s="43" t="s">
        <v>1635</v>
      </c>
    </row>
    <row r="82" spans="1:9" x14ac:dyDescent="0.35">
      <c r="A82" s="25"/>
      <c r="B82" s="50" t="s">
        <v>1560</v>
      </c>
      <c r="C82" s="43" t="s">
        <v>601</v>
      </c>
      <c r="D82" s="40" t="str">
        <f t="shared" si="1"/>
        <v>Buy</v>
      </c>
      <c r="E82" s="44">
        <v>14</v>
      </c>
      <c r="F82" s="45">
        <v>14.46</v>
      </c>
      <c r="G82" s="40" t="s">
        <v>13</v>
      </c>
      <c r="H82" s="40" t="s">
        <v>25</v>
      </c>
      <c r="I82" s="43" t="s">
        <v>1636</v>
      </c>
    </row>
    <row r="83" spans="1:9" x14ac:dyDescent="0.35">
      <c r="A83" s="25"/>
      <c r="B83" s="50" t="s">
        <v>1560</v>
      </c>
      <c r="C83" s="43" t="s">
        <v>601</v>
      </c>
      <c r="D83" s="40" t="str">
        <f t="shared" si="1"/>
        <v>Buy</v>
      </c>
      <c r="E83" s="44">
        <v>157</v>
      </c>
      <c r="F83" s="45">
        <v>14.45</v>
      </c>
      <c r="G83" s="40" t="s">
        <v>13</v>
      </c>
      <c r="H83" s="40" t="s">
        <v>25</v>
      </c>
      <c r="I83" s="43" t="s">
        <v>1637</v>
      </c>
    </row>
    <row r="84" spans="1:9" x14ac:dyDescent="0.35">
      <c r="A84" s="25"/>
      <c r="B84" s="50" t="s">
        <v>1560</v>
      </c>
      <c r="C84" s="43" t="s">
        <v>601</v>
      </c>
      <c r="D84" s="40" t="str">
        <f t="shared" si="1"/>
        <v>Buy</v>
      </c>
      <c r="E84" s="44">
        <v>26</v>
      </c>
      <c r="F84" s="45">
        <v>14.45</v>
      </c>
      <c r="G84" s="40" t="s">
        <v>13</v>
      </c>
      <c r="H84" s="40" t="s">
        <v>25</v>
      </c>
      <c r="I84" s="43" t="s">
        <v>1638</v>
      </c>
    </row>
    <row r="85" spans="1:9" x14ac:dyDescent="0.35">
      <c r="A85" s="25"/>
      <c r="B85" s="50" t="s">
        <v>1560</v>
      </c>
      <c r="C85" s="43" t="s">
        <v>605</v>
      </c>
      <c r="D85" s="40" t="str">
        <f t="shared" si="1"/>
        <v>Buy</v>
      </c>
      <c r="E85" s="44">
        <v>92</v>
      </c>
      <c r="F85" s="45">
        <v>14.45</v>
      </c>
      <c r="G85" s="40" t="s">
        <v>13</v>
      </c>
      <c r="H85" s="40" t="s">
        <v>25</v>
      </c>
      <c r="I85" s="43" t="s">
        <v>1639</v>
      </c>
    </row>
    <row r="86" spans="1:9" x14ac:dyDescent="0.35">
      <c r="A86" s="25"/>
      <c r="B86" s="50" t="s">
        <v>1560</v>
      </c>
      <c r="C86" s="43" t="s">
        <v>605</v>
      </c>
      <c r="D86" s="40" t="str">
        <f t="shared" si="1"/>
        <v>Buy</v>
      </c>
      <c r="E86" s="44">
        <v>126</v>
      </c>
      <c r="F86" s="45">
        <v>14.445</v>
      </c>
      <c r="G86" s="40" t="s">
        <v>13</v>
      </c>
      <c r="H86" s="40" t="s">
        <v>25</v>
      </c>
      <c r="I86" s="43" t="s">
        <v>1640</v>
      </c>
    </row>
    <row r="87" spans="1:9" x14ac:dyDescent="0.35">
      <c r="A87" s="25"/>
      <c r="B87" s="50" t="s">
        <v>1560</v>
      </c>
      <c r="C87" s="43" t="s">
        <v>608</v>
      </c>
      <c r="D87" s="40" t="str">
        <f t="shared" si="1"/>
        <v>Buy</v>
      </c>
      <c r="E87" s="44">
        <v>186</v>
      </c>
      <c r="F87" s="45">
        <v>14.44</v>
      </c>
      <c r="G87" s="40" t="s">
        <v>13</v>
      </c>
      <c r="H87" s="40" t="s">
        <v>25</v>
      </c>
      <c r="I87" s="43" t="s">
        <v>1641</v>
      </c>
    </row>
    <row r="88" spans="1:9" x14ac:dyDescent="0.35">
      <c r="A88" s="25"/>
      <c r="B88" s="50" t="s">
        <v>1560</v>
      </c>
      <c r="C88" s="43" t="s">
        <v>608</v>
      </c>
      <c r="D88" s="40" t="str">
        <f t="shared" si="1"/>
        <v>Buy</v>
      </c>
      <c r="E88" s="44">
        <v>121</v>
      </c>
      <c r="F88" s="45">
        <v>14.47</v>
      </c>
      <c r="G88" s="40" t="s">
        <v>13</v>
      </c>
      <c r="H88" s="40" t="s">
        <v>25</v>
      </c>
      <c r="I88" s="43" t="s">
        <v>1642</v>
      </c>
    </row>
    <row r="89" spans="1:9" x14ac:dyDescent="0.35">
      <c r="A89" s="25"/>
      <c r="B89" s="50" t="s">
        <v>1560</v>
      </c>
      <c r="C89" s="43" t="s">
        <v>611</v>
      </c>
      <c r="D89" s="40" t="str">
        <f t="shared" si="1"/>
        <v>Buy</v>
      </c>
      <c r="E89" s="44">
        <v>157</v>
      </c>
      <c r="F89" s="45">
        <v>14.47</v>
      </c>
      <c r="G89" s="40" t="s">
        <v>13</v>
      </c>
      <c r="H89" s="40" t="s">
        <v>25</v>
      </c>
      <c r="I89" s="43" t="s">
        <v>1643</v>
      </c>
    </row>
    <row r="90" spans="1:9" x14ac:dyDescent="0.35">
      <c r="A90" s="25"/>
      <c r="B90" s="50" t="s">
        <v>1560</v>
      </c>
      <c r="C90" s="43" t="s">
        <v>613</v>
      </c>
      <c r="D90" s="40" t="str">
        <f t="shared" si="1"/>
        <v>Buy</v>
      </c>
      <c r="E90" s="44">
        <v>106</v>
      </c>
      <c r="F90" s="45">
        <v>14.465</v>
      </c>
      <c r="G90" s="40" t="s">
        <v>13</v>
      </c>
      <c r="H90" s="40" t="s">
        <v>25</v>
      </c>
      <c r="I90" s="43" t="s">
        <v>1644</v>
      </c>
    </row>
    <row r="91" spans="1:9" x14ac:dyDescent="0.35">
      <c r="A91" s="25"/>
      <c r="B91" s="50" t="s">
        <v>1560</v>
      </c>
      <c r="C91" s="43" t="s">
        <v>615</v>
      </c>
      <c r="D91" s="40" t="str">
        <f t="shared" si="1"/>
        <v>Buy</v>
      </c>
      <c r="E91" s="44">
        <v>140</v>
      </c>
      <c r="F91" s="45">
        <v>14.46</v>
      </c>
      <c r="G91" s="40" t="s">
        <v>13</v>
      </c>
      <c r="H91" s="40" t="s">
        <v>25</v>
      </c>
      <c r="I91" s="43" t="s">
        <v>1645</v>
      </c>
    </row>
    <row r="92" spans="1:9" x14ac:dyDescent="0.35">
      <c r="A92" s="25"/>
      <c r="B92" s="50" t="s">
        <v>1560</v>
      </c>
      <c r="C92" s="43" t="s">
        <v>617</v>
      </c>
      <c r="D92" s="40" t="str">
        <f t="shared" si="1"/>
        <v>Buy</v>
      </c>
      <c r="E92" s="44">
        <v>146</v>
      </c>
      <c r="F92" s="45">
        <v>14.465</v>
      </c>
      <c r="G92" s="40" t="s">
        <v>13</v>
      </c>
      <c r="H92" s="40" t="s">
        <v>25</v>
      </c>
      <c r="I92" s="43" t="s">
        <v>1646</v>
      </c>
    </row>
    <row r="93" spans="1:9" x14ac:dyDescent="0.35">
      <c r="A93" s="25"/>
      <c r="B93" s="50" t="s">
        <v>1560</v>
      </c>
      <c r="C93" s="43" t="s">
        <v>617</v>
      </c>
      <c r="D93" s="40" t="str">
        <f t="shared" si="1"/>
        <v>Buy</v>
      </c>
      <c r="E93" s="44">
        <v>122</v>
      </c>
      <c r="F93" s="45">
        <v>14.445</v>
      </c>
      <c r="G93" s="40" t="s">
        <v>13</v>
      </c>
      <c r="H93" s="40" t="s">
        <v>25</v>
      </c>
      <c r="I93" s="43" t="s">
        <v>1647</v>
      </c>
    </row>
    <row r="94" spans="1:9" x14ac:dyDescent="0.35">
      <c r="A94" s="25"/>
      <c r="B94" s="50" t="s">
        <v>1560</v>
      </c>
      <c r="C94" s="43" t="s">
        <v>620</v>
      </c>
      <c r="D94" s="40" t="str">
        <f t="shared" si="1"/>
        <v>Buy</v>
      </c>
      <c r="E94" s="44">
        <v>95</v>
      </c>
      <c r="F94" s="45">
        <v>14.445</v>
      </c>
      <c r="G94" s="40" t="s">
        <v>13</v>
      </c>
      <c r="H94" s="40" t="s">
        <v>25</v>
      </c>
      <c r="I94" s="43" t="s">
        <v>1648</v>
      </c>
    </row>
    <row r="95" spans="1:9" x14ac:dyDescent="0.35">
      <c r="A95" s="25"/>
      <c r="B95" s="50" t="s">
        <v>1560</v>
      </c>
      <c r="C95" s="43" t="s">
        <v>622</v>
      </c>
      <c r="D95" s="40" t="str">
        <f t="shared" si="1"/>
        <v>Buy</v>
      </c>
      <c r="E95" s="44">
        <v>28</v>
      </c>
      <c r="F95" s="45">
        <v>14.445</v>
      </c>
      <c r="G95" s="40" t="s">
        <v>13</v>
      </c>
      <c r="H95" s="40" t="s">
        <v>25</v>
      </c>
      <c r="I95" s="43" t="s">
        <v>1649</v>
      </c>
    </row>
    <row r="96" spans="1:9" x14ac:dyDescent="0.35">
      <c r="A96" s="25"/>
      <c r="B96" s="50" t="s">
        <v>1560</v>
      </c>
      <c r="C96" s="43" t="s">
        <v>624</v>
      </c>
      <c r="D96" s="40" t="str">
        <f t="shared" si="1"/>
        <v>Buy</v>
      </c>
      <c r="E96" s="44">
        <v>122</v>
      </c>
      <c r="F96" s="45">
        <v>14.44</v>
      </c>
      <c r="G96" s="40" t="s">
        <v>13</v>
      </c>
      <c r="H96" s="40" t="s">
        <v>25</v>
      </c>
      <c r="I96" s="43" t="s">
        <v>1650</v>
      </c>
    </row>
    <row r="97" spans="1:9" x14ac:dyDescent="0.35">
      <c r="A97" s="25"/>
      <c r="B97" s="50" t="s">
        <v>1560</v>
      </c>
      <c r="C97" s="43" t="s">
        <v>626</v>
      </c>
      <c r="D97" s="40" t="str">
        <f t="shared" si="1"/>
        <v>Buy</v>
      </c>
      <c r="E97" s="44">
        <v>147</v>
      </c>
      <c r="F97" s="45">
        <v>14.435</v>
      </c>
      <c r="G97" s="40" t="s">
        <v>13</v>
      </c>
      <c r="H97" s="40" t="s">
        <v>25</v>
      </c>
      <c r="I97" s="43" t="s">
        <v>1651</v>
      </c>
    </row>
    <row r="98" spans="1:9" x14ac:dyDescent="0.35">
      <c r="A98" s="25"/>
      <c r="B98" s="50" t="s">
        <v>1560</v>
      </c>
      <c r="C98" s="43" t="s">
        <v>628</v>
      </c>
      <c r="D98" s="40" t="str">
        <f t="shared" si="1"/>
        <v>Buy</v>
      </c>
      <c r="E98" s="44">
        <v>116</v>
      </c>
      <c r="F98" s="45">
        <v>14.43</v>
      </c>
      <c r="G98" s="40" t="s">
        <v>13</v>
      </c>
      <c r="H98" s="40" t="s">
        <v>25</v>
      </c>
      <c r="I98" s="43" t="s">
        <v>1652</v>
      </c>
    </row>
    <row r="99" spans="1:9" x14ac:dyDescent="0.35">
      <c r="A99" s="25"/>
      <c r="B99" s="50" t="s">
        <v>1560</v>
      </c>
      <c r="C99" s="43" t="s">
        <v>630</v>
      </c>
      <c r="D99" s="40" t="str">
        <f t="shared" si="1"/>
        <v>Buy</v>
      </c>
      <c r="E99" s="44">
        <v>118</v>
      </c>
      <c r="F99" s="45">
        <v>14.43</v>
      </c>
      <c r="G99" s="40" t="s">
        <v>13</v>
      </c>
      <c r="H99" s="40" t="s">
        <v>25</v>
      </c>
      <c r="I99" s="43" t="s">
        <v>1653</v>
      </c>
    </row>
    <row r="100" spans="1:9" x14ac:dyDescent="0.35">
      <c r="A100" s="25"/>
      <c r="B100" s="50" t="s">
        <v>1560</v>
      </c>
      <c r="C100" s="43" t="s">
        <v>632</v>
      </c>
      <c r="D100" s="40" t="str">
        <f t="shared" si="1"/>
        <v>Buy</v>
      </c>
      <c r="E100" s="44">
        <v>135</v>
      </c>
      <c r="F100" s="45">
        <v>14.43</v>
      </c>
      <c r="G100" s="40" t="s">
        <v>13</v>
      </c>
      <c r="H100" s="40" t="s">
        <v>25</v>
      </c>
      <c r="I100" s="43" t="s">
        <v>1654</v>
      </c>
    </row>
    <row r="101" spans="1:9" x14ac:dyDescent="0.35">
      <c r="A101" s="25"/>
      <c r="B101" s="50" t="s">
        <v>1560</v>
      </c>
      <c r="C101" s="43" t="s">
        <v>632</v>
      </c>
      <c r="D101" s="40" t="str">
        <f t="shared" si="1"/>
        <v>Buy</v>
      </c>
      <c r="E101" s="44">
        <v>230</v>
      </c>
      <c r="F101" s="45">
        <v>14.414999999999999</v>
      </c>
      <c r="G101" s="40" t="s">
        <v>13</v>
      </c>
      <c r="H101" s="40" t="s">
        <v>25</v>
      </c>
      <c r="I101" s="43" t="s">
        <v>1655</v>
      </c>
    </row>
    <row r="102" spans="1:9" x14ac:dyDescent="0.35">
      <c r="A102" s="25"/>
      <c r="B102" s="50" t="s">
        <v>1560</v>
      </c>
      <c r="C102" s="43" t="s">
        <v>632</v>
      </c>
      <c r="D102" s="40" t="str">
        <f t="shared" si="1"/>
        <v>Buy</v>
      </c>
      <c r="E102" s="44">
        <v>10</v>
      </c>
      <c r="F102" s="45">
        <v>14.42</v>
      </c>
      <c r="G102" s="40" t="s">
        <v>13</v>
      </c>
      <c r="H102" s="40" t="s">
        <v>25</v>
      </c>
      <c r="I102" s="43" t="s">
        <v>1656</v>
      </c>
    </row>
    <row r="103" spans="1:9" x14ac:dyDescent="0.35">
      <c r="A103" s="25"/>
      <c r="B103" s="50" t="s">
        <v>1560</v>
      </c>
      <c r="C103" s="43" t="s">
        <v>632</v>
      </c>
      <c r="D103" s="40" t="str">
        <f t="shared" si="1"/>
        <v>Buy</v>
      </c>
      <c r="E103" s="44">
        <v>276</v>
      </c>
      <c r="F103" s="45">
        <v>14.42</v>
      </c>
      <c r="G103" s="40" t="s">
        <v>13</v>
      </c>
      <c r="H103" s="40" t="s">
        <v>25</v>
      </c>
      <c r="I103" s="43" t="s">
        <v>1657</v>
      </c>
    </row>
    <row r="104" spans="1:9" x14ac:dyDescent="0.35">
      <c r="A104" s="25"/>
      <c r="B104" s="50" t="s">
        <v>1560</v>
      </c>
      <c r="C104" s="43" t="s">
        <v>632</v>
      </c>
      <c r="D104" s="40" t="str">
        <f t="shared" si="1"/>
        <v>Buy</v>
      </c>
      <c r="E104" s="44">
        <v>20</v>
      </c>
      <c r="F104" s="45">
        <v>14.42</v>
      </c>
      <c r="G104" s="40" t="s">
        <v>13</v>
      </c>
      <c r="H104" s="40" t="s">
        <v>25</v>
      </c>
      <c r="I104" s="43" t="s">
        <v>1658</v>
      </c>
    </row>
    <row r="105" spans="1:9" x14ac:dyDescent="0.35">
      <c r="A105" s="25"/>
      <c r="B105" s="50" t="s">
        <v>1560</v>
      </c>
      <c r="C105" s="43" t="s">
        <v>638</v>
      </c>
      <c r="D105" s="40" t="str">
        <f t="shared" si="1"/>
        <v>Buy</v>
      </c>
      <c r="E105" s="44">
        <v>358</v>
      </c>
      <c r="F105" s="45">
        <v>14.42</v>
      </c>
      <c r="G105" s="40" t="s">
        <v>13</v>
      </c>
      <c r="H105" s="40" t="s">
        <v>25</v>
      </c>
      <c r="I105" s="43" t="s">
        <v>1659</v>
      </c>
    </row>
    <row r="106" spans="1:9" x14ac:dyDescent="0.35">
      <c r="A106" s="25"/>
      <c r="B106" s="50" t="s">
        <v>1560</v>
      </c>
      <c r="C106" s="43" t="s">
        <v>638</v>
      </c>
      <c r="D106" s="40" t="str">
        <f t="shared" si="1"/>
        <v>Buy</v>
      </c>
      <c r="E106" s="44">
        <v>159</v>
      </c>
      <c r="F106" s="45">
        <v>14.42</v>
      </c>
      <c r="G106" s="40" t="s">
        <v>13</v>
      </c>
      <c r="H106" s="40" t="s">
        <v>25</v>
      </c>
      <c r="I106" s="43" t="s">
        <v>1660</v>
      </c>
    </row>
    <row r="107" spans="1:9" x14ac:dyDescent="0.35">
      <c r="A107" s="25"/>
      <c r="B107" s="50" t="s">
        <v>1560</v>
      </c>
      <c r="C107" s="43" t="s">
        <v>641</v>
      </c>
      <c r="D107" s="40" t="str">
        <f t="shared" si="1"/>
        <v>Buy</v>
      </c>
      <c r="E107" s="44">
        <v>113</v>
      </c>
      <c r="F107" s="45">
        <v>14.42</v>
      </c>
      <c r="G107" s="40" t="s">
        <v>13</v>
      </c>
      <c r="H107" s="40" t="s">
        <v>25</v>
      </c>
      <c r="I107" s="43" t="s">
        <v>1661</v>
      </c>
    </row>
    <row r="108" spans="1:9" x14ac:dyDescent="0.35">
      <c r="A108" s="25"/>
      <c r="B108" s="50" t="s">
        <v>1560</v>
      </c>
      <c r="C108" s="43" t="s">
        <v>641</v>
      </c>
      <c r="D108" s="40" t="str">
        <f t="shared" si="1"/>
        <v>Buy</v>
      </c>
      <c r="E108" s="44">
        <v>103</v>
      </c>
      <c r="F108" s="45">
        <v>14.414999999999999</v>
      </c>
      <c r="G108" s="40" t="s">
        <v>13</v>
      </c>
      <c r="H108" s="40" t="s">
        <v>25</v>
      </c>
      <c r="I108" s="43" t="s">
        <v>1662</v>
      </c>
    </row>
    <row r="109" spans="1:9" x14ac:dyDescent="0.35">
      <c r="A109" s="25"/>
      <c r="B109" s="50" t="s">
        <v>1560</v>
      </c>
      <c r="C109" s="43" t="s">
        <v>641</v>
      </c>
      <c r="D109" s="40" t="str">
        <f t="shared" si="1"/>
        <v>Buy</v>
      </c>
      <c r="E109" s="44">
        <v>136</v>
      </c>
      <c r="F109" s="45">
        <v>14.414999999999999</v>
      </c>
      <c r="G109" s="40" t="s">
        <v>13</v>
      </c>
      <c r="H109" s="40" t="s">
        <v>25</v>
      </c>
      <c r="I109" s="43" t="s">
        <v>1663</v>
      </c>
    </row>
    <row r="110" spans="1:9" x14ac:dyDescent="0.35">
      <c r="A110" s="25"/>
      <c r="B110" s="50" t="s">
        <v>1560</v>
      </c>
      <c r="C110" s="43" t="s">
        <v>645</v>
      </c>
      <c r="D110" s="40" t="str">
        <f t="shared" si="1"/>
        <v>Buy</v>
      </c>
      <c r="E110" s="44">
        <v>136</v>
      </c>
      <c r="F110" s="45">
        <v>14.414999999999999</v>
      </c>
      <c r="G110" s="40" t="s">
        <v>13</v>
      </c>
      <c r="H110" s="40" t="s">
        <v>25</v>
      </c>
      <c r="I110" s="43" t="s">
        <v>1664</v>
      </c>
    </row>
    <row r="111" spans="1:9" x14ac:dyDescent="0.35">
      <c r="A111" s="25"/>
      <c r="B111" s="50" t="s">
        <v>1560</v>
      </c>
      <c r="C111" s="43" t="s">
        <v>647</v>
      </c>
      <c r="D111" s="40" t="str">
        <f t="shared" si="1"/>
        <v>Buy</v>
      </c>
      <c r="E111" s="44">
        <v>163</v>
      </c>
      <c r="F111" s="45">
        <v>14.425000000000001</v>
      </c>
      <c r="G111" s="40" t="s">
        <v>13</v>
      </c>
      <c r="H111" s="40" t="s">
        <v>25</v>
      </c>
      <c r="I111" s="43" t="s">
        <v>1665</v>
      </c>
    </row>
    <row r="112" spans="1:9" x14ac:dyDescent="0.35">
      <c r="A112" s="25"/>
      <c r="B112" s="50" t="s">
        <v>1560</v>
      </c>
      <c r="C112" s="43" t="s">
        <v>649</v>
      </c>
      <c r="D112" s="40" t="str">
        <f t="shared" si="1"/>
        <v>Buy</v>
      </c>
      <c r="E112" s="44">
        <v>162</v>
      </c>
      <c r="F112" s="45">
        <v>14.42</v>
      </c>
      <c r="G112" s="40" t="s">
        <v>13</v>
      </c>
      <c r="H112" s="40" t="s">
        <v>25</v>
      </c>
      <c r="I112" s="43" t="s">
        <v>1666</v>
      </c>
    </row>
    <row r="113" spans="1:9" x14ac:dyDescent="0.35">
      <c r="A113" s="25"/>
      <c r="B113" s="50" t="s">
        <v>1560</v>
      </c>
      <c r="C113" s="43" t="s">
        <v>649</v>
      </c>
      <c r="D113" s="40" t="str">
        <f t="shared" si="1"/>
        <v>Buy</v>
      </c>
      <c r="E113" s="44">
        <v>398</v>
      </c>
      <c r="F113" s="45">
        <v>14.42</v>
      </c>
      <c r="G113" s="40" t="s">
        <v>13</v>
      </c>
      <c r="H113" s="40" t="s">
        <v>25</v>
      </c>
      <c r="I113" s="43" t="s">
        <v>1667</v>
      </c>
    </row>
    <row r="114" spans="1:9" x14ac:dyDescent="0.35">
      <c r="A114" s="25"/>
      <c r="B114" s="50" t="s">
        <v>1560</v>
      </c>
      <c r="C114" s="43" t="s">
        <v>652</v>
      </c>
      <c r="D114" s="40" t="str">
        <f t="shared" si="1"/>
        <v>Buy</v>
      </c>
      <c r="E114" s="44">
        <v>279</v>
      </c>
      <c r="F114" s="45">
        <v>14.42</v>
      </c>
      <c r="G114" s="40" t="s">
        <v>13</v>
      </c>
      <c r="H114" s="40" t="s">
        <v>25</v>
      </c>
      <c r="I114" s="43" t="s">
        <v>1668</v>
      </c>
    </row>
    <row r="115" spans="1:9" x14ac:dyDescent="0.35">
      <c r="A115" s="25"/>
      <c r="B115" s="50" t="s">
        <v>1560</v>
      </c>
      <c r="C115" s="43" t="s">
        <v>652</v>
      </c>
      <c r="D115" s="40" t="str">
        <f t="shared" si="1"/>
        <v>Buy</v>
      </c>
      <c r="E115" s="44">
        <v>284</v>
      </c>
      <c r="F115" s="45">
        <v>14.414999999999999</v>
      </c>
      <c r="G115" s="40" t="s">
        <v>13</v>
      </c>
      <c r="H115" s="40" t="s">
        <v>25</v>
      </c>
      <c r="I115" s="43" t="s">
        <v>1669</v>
      </c>
    </row>
    <row r="116" spans="1:9" x14ac:dyDescent="0.35">
      <c r="A116" s="25"/>
      <c r="B116" s="50" t="s">
        <v>1560</v>
      </c>
      <c r="C116" s="43" t="s">
        <v>655</v>
      </c>
      <c r="D116" s="40" t="str">
        <f t="shared" si="1"/>
        <v>Buy</v>
      </c>
      <c r="E116" s="44">
        <v>215</v>
      </c>
      <c r="F116" s="45">
        <v>14.414999999999999</v>
      </c>
      <c r="G116" s="40" t="s">
        <v>13</v>
      </c>
      <c r="H116" s="40" t="s">
        <v>25</v>
      </c>
      <c r="I116" s="43" t="s">
        <v>1670</v>
      </c>
    </row>
    <row r="117" spans="1:9" x14ac:dyDescent="0.35">
      <c r="A117" s="25"/>
      <c r="B117" s="50" t="s">
        <v>1560</v>
      </c>
      <c r="C117" s="43" t="s">
        <v>655</v>
      </c>
      <c r="D117" s="40" t="str">
        <f t="shared" si="1"/>
        <v>Buy</v>
      </c>
      <c r="E117" s="44">
        <v>209</v>
      </c>
      <c r="F117" s="45">
        <v>14.414999999999999</v>
      </c>
      <c r="G117" s="40" t="s">
        <v>13</v>
      </c>
      <c r="H117" s="40" t="s">
        <v>25</v>
      </c>
      <c r="I117" s="43" t="s">
        <v>1671</v>
      </c>
    </row>
    <row r="118" spans="1:9" x14ac:dyDescent="0.35">
      <c r="A118" s="25"/>
      <c r="B118" s="50" t="s">
        <v>1560</v>
      </c>
      <c r="C118" s="43" t="s">
        <v>655</v>
      </c>
      <c r="D118" s="40" t="str">
        <f t="shared" si="1"/>
        <v>Buy</v>
      </c>
      <c r="E118" s="44">
        <v>111</v>
      </c>
      <c r="F118" s="45">
        <v>14.414999999999999</v>
      </c>
      <c r="G118" s="40" t="s">
        <v>13</v>
      </c>
      <c r="H118" s="40" t="s">
        <v>25</v>
      </c>
      <c r="I118" s="43" t="s">
        <v>1672</v>
      </c>
    </row>
    <row r="119" spans="1:9" x14ac:dyDescent="0.35">
      <c r="A119" s="25"/>
      <c r="B119" s="50" t="s">
        <v>1560</v>
      </c>
      <c r="C119" s="43" t="s">
        <v>659</v>
      </c>
      <c r="D119" s="40" t="str">
        <f t="shared" si="1"/>
        <v>Buy</v>
      </c>
      <c r="E119" s="44">
        <v>151</v>
      </c>
      <c r="F119" s="45">
        <v>14.425000000000001</v>
      </c>
      <c r="G119" s="40" t="s">
        <v>13</v>
      </c>
      <c r="H119" s="40" t="s">
        <v>25</v>
      </c>
      <c r="I119" s="43" t="s">
        <v>1673</v>
      </c>
    </row>
    <row r="120" spans="1:9" x14ac:dyDescent="0.35">
      <c r="A120" s="25"/>
      <c r="B120" s="50" t="s">
        <v>1560</v>
      </c>
      <c r="C120" s="43" t="s">
        <v>659</v>
      </c>
      <c r="D120" s="40" t="str">
        <f t="shared" si="1"/>
        <v>Buy</v>
      </c>
      <c r="E120" s="44">
        <v>394</v>
      </c>
      <c r="F120" s="45">
        <v>14.42</v>
      </c>
      <c r="G120" s="40" t="s">
        <v>13</v>
      </c>
      <c r="H120" s="40" t="s">
        <v>25</v>
      </c>
      <c r="I120" s="43" t="s">
        <v>1674</v>
      </c>
    </row>
    <row r="121" spans="1:9" x14ac:dyDescent="0.35">
      <c r="A121" s="25"/>
      <c r="B121" s="50" t="s">
        <v>1560</v>
      </c>
      <c r="C121" s="43" t="s">
        <v>1557</v>
      </c>
      <c r="D121" s="40" t="str">
        <f t="shared" si="1"/>
        <v>Buy</v>
      </c>
      <c r="E121" s="44">
        <v>46</v>
      </c>
      <c r="F121" s="45">
        <v>14.42</v>
      </c>
      <c r="G121" s="40" t="s">
        <v>13</v>
      </c>
      <c r="H121" s="40" t="s">
        <v>25</v>
      </c>
      <c r="I121" s="43" t="s">
        <v>1675</v>
      </c>
    </row>
    <row r="123" spans="1:9" x14ac:dyDescent="0.35">
      <c r="E123" s="52">
        <f>SUM(E7:E121)</f>
        <v>15448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I425"/>
  <sheetViews>
    <sheetView showGridLines="0" topLeftCell="A398" zoomScale="115" zoomScaleNormal="115" workbookViewId="0">
      <selection activeCell="E426" sqref="E426"/>
    </sheetView>
  </sheetViews>
  <sheetFormatPr defaultColWidth="9.25" defaultRowHeight="10.5" x14ac:dyDescent="0.35"/>
  <cols>
    <col min="1" max="1" width="16.08203125" style="26" bestFit="1" customWidth="1"/>
    <col min="2" max="2" width="18.25" style="26" bestFit="1" customWidth="1"/>
    <col min="3" max="3" width="10.75" style="26" bestFit="1" customWidth="1"/>
    <col min="4" max="4" width="7.6640625" style="26" bestFit="1" customWidth="1"/>
    <col min="5" max="5" width="8.83203125" style="25" bestFit="1" customWidth="1"/>
    <col min="6" max="6" width="8.08203125" style="25" bestFit="1" customWidth="1"/>
    <col min="7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46" t="str" cm="1">
        <f t="array" ref="B1">+_xlfn.CHOOSEROWS([5]!Fills_Heidelberg[Date],1)</f>
        <v>30-Nov-2023</v>
      </c>
      <c r="C1" s="25"/>
      <c r="D1" s="25"/>
    </row>
    <row r="2" spans="1:9" ht="13.15" x14ac:dyDescent="0.4">
      <c r="A2" s="34" t="s">
        <v>15</v>
      </c>
      <c r="B2" s="25"/>
      <c r="C2" s="25"/>
      <c r="D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3</v>
      </c>
      <c r="C4" s="25"/>
      <c r="D4" s="47"/>
      <c r="E4" s="48"/>
      <c r="F4" s="49"/>
    </row>
    <row r="5" spans="1:9" ht="14.25" x14ac:dyDescent="0.45">
      <c r="A5" s="25"/>
      <c r="B5" s="37"/>
      <c r="C5" s="25"/>
      <c r="D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4</v>
      </c>
    </row>
    <row r="7" spans="1:9" x14ac:dyDescent="0.35">
      <c r="A7" s="25"/>
      <c r="B7" s="50" t="s">
        <v>1676</v>
      </c>
      <c r="C7" s="40" t="s">
        <v>480</v>
      </c>
      <c r="D7" s="40" t="str">
        <f t="shared" ref="D7:D70" si="0">+"Buy"</f>
        <v>Buy</v>
      </c>
      <c r="E7" s="41">
        <v>194</v>
      </c>
      <c r="F7" s="42">
        <v>14.445</v>
      </c>
      <c r="G7" s="40" t="s">
        <v>13</v>
      </c>
      <c r="H7" s="40" t="s">
        <v>25</v>
      </c>
      <c r="I7" s="40" t="s">
        <v>1677</v>
      </c>
    </row>
    <row r="8" spans="1:9" x14ac:dyDescent="0.35">
      <c r="A8" s="25"/>
      <c r="B8" s="50" t="s">
        <v>1676</v>
      </c>
      <c r="C8" s="40" t="s">
        <v>482</v>
      </c>
      <c r="D8" s="40" t="str">
        <f t="shared" si="0"/>
        <v>Buy</v>
      </c>
      <c r="E8" s="41">
        <v>129</v>
      </c>
      <c r="F8" s="42">
        <v>14.445</v>
      </c>
      <c r="G8" s="40" t="s">
        <v>13</v>
      </c>
      <c r="H8" s="40" t="s">
        <v>25</v>
      </c>
      <c r="I8" s="40" t="s">
        <v>1678</v>
      </c>
    </row>
    <row r="9" spans="1:9" x14ac:dyDescent="0.35">
      <c r="A9" s="25"/>
      <c r="B9" s="50" t="s">
        <v>1676</v>
      </c>
      <c r="C9" s="40" t="s">
        <v>482</v>
      </c>
      <c r="D9" s="40" t="str">
        <f t="shared" si="0"/>
        <v>Buy</v>
      </c>
      <c r="E9" s="41">
        <v>171</v>
      </c>
      <c r="F9" s="42">
        <v>14.41</v>
      </c>
      <c r="G9" s="40" t="s">
        <v>13</v>
      </c>
      <c r="H9" s="40" t="s">
        <v>25</v>
      </c>
      <c r="I9" s="40" t="s">
        <v>1679</v>
      </c>
    </row>
    <row r="10" spans="1:9" x14ac:dyDescent="0.35">
      <c r="A10" s="25"/>
      <c r="B10" s="50" t="s">
        <v>1676</v>
      </c>
      <c r="C10" s="40" t="s">
        <v>485</v>
      </c>
      <c r="D10" s="40" t="str">
        <f t="shared" si="0"/>
        <v>Buy</v>
      </c>
      <c r="E10" s="41">
        <v>4</v>
      </c>
      <c r="F10" s="42">
        <v>14.4</v>
      </c>
      <c r="G10" s="40" t="s">
        <v>13</v>
      </c>
      <c r="H10" s="40" t="s">
        <v>25</v>
      </c>
      <c r="I10" s="40" t="s">
        <v>1680</v>
      </c>
    </row>
    <row r="11" spans="1:9" x14ac:dyDescent="0.35">
      <c r="A11" s="25"/>
      <c r="B11" s="50" t="s">
        <v>1676</v>
      </c>
      <c r="C11" s="40" t="s">
        <v>487</v>
      </c>
      <c r="D11" s="40" t="str">
        <f t="shared" si="0"/>
        <v>Buy</v>
      </c>
      <c r="E11" s="41">
        <v>202</v>
      </c>
      <c r="F11" s="42">
        <v>14.36</v>
      </c>
      <c r="G11" s="40" t="s">
        <v>13</v>
      </c>
      <c r="H11" s="40" t="s">
        <v>25</v>
      </c>
      <c r="I11" s="40" t="s">
        <v>1681</v>
      </c>
    </row>
    <row r="12" spans="1:9" x14ac:dyDescent="0.35">
      <c r="A12" s="25"/>
      <c r="B12" s="50" t="s">
        <v>1676</v>
      </c>
      <c r="C12" s="40" t="s">
        <v>489</v>
      </c>
      <c r="D12" s="40" t="str">
        <f t="shared" si="0"/>
        <v>Buy</v>
      </c>
      <c r="E12" s="41">
        <v>88</v>
      </c>
      <c r="F12" s="42">
        <v>14.36</v>
      </c>
      <c r="G12" s="40" t="s">
        <v>13</v>
      </c>
      <c r="H12" s="40" t="s">
        <v>25</v>
      </c>
      <c r="I12" s="40" t="s">
        <v>1682</v>
      </c>
    </row>
    <row r="13" spans="1:9" x14ac:dyDescent="0.35">
      <c r="A13" s="25"/>
      <c r="B13" s="50" t="s">
        <v>1676</v>
      </c>
      <c r="C13" s="40" t="s">
        <v>491</v>
      </c>
      <c r="D13" s="40" t="str">
        <f t="shared" si="0"/>
        <v>Buy</v>
      </c>
      <c r="E13" s="41">
        <v>138</v>
      </c>
      <c r="F13" s="42">
        <v>14.355</v>
      </c>
      <c r="G13" s="40" t="s">
        <v>13</v>
      </c>
      <c r="H13" s="40" t="s">
        <v>25</v>
      </c>
      <c r="I13" s="40" t="s">
        <v>1683</v>
      </c>
    </row>
    <row r="14" spans="1:9" x14ac:dyDescent="0.35">
      <c r="A14" s="25"/>
      <c r="B14" s="50" t="s">
        <v>1676</v>
      </c>
      <c r="C14" s="40" t="s">
        <v>491</v>
      </c>
      <c r="D14" s="40" t="str">
        <f t="shared" si="0"/>
        <v>Buy</v>
      </c>
      <c r="E14" s="41">
        <v>105</v>
      </c>
      <c r="F14" s="42">
        <v>14.35</v>
      </c>
      <c r="G14" s="40" t="s">
        <v>13</v>
      </c>
      <c r="H14" s="40" t="s">
        <v>25</v>
      </c>
      <c r="I14" s="40" t="s">
        <v>1684</v>
      </c>
    </row>
    <row r="15" spans="1:9" x14ac:dyDescent="0.35">
      <c r="A15" s="25"/>
      <c r="B15" s="50" t="s">
        <v>1676</v>
      </c>
      <c r="C15" s="40" t="s">
        <v>494</v>
      </c>
      <c r="D15" s="40" t="str">
        <f t="shared" si="0"/>
        <v>Buy</v>
      </c>
      <c r="E15" s="41">
        <v>122</v>
      </c>
      <c r="F15" s="42">
        <v>14.345000000000001</v>
      </c>
      <c r="G15" s="40" t="s">
        <v>13</v>
      </c>
      <c r="H15" s="40" t="s">
        <v>25</v>
      </c>
      <c r="I15" s="40" t="s">
        <v>1685</v>
      </c>
    </row>
    <row r="16" spans="1:9" x14ac:dyDescent="0.35">
      <c r="A16" s="25"/>
      <c r="B16" s="50" t="s">
        <v>1676</v>
      </c>
      <c r="C16" s="40" t="s">
        <v>496</v>
      </c>
      <c r="D16" s="40" t="str">
        <f t="shared" si="0"/>
        <v>Buy</v>
      </c>
      <c r="E16" s="41">
        <v>33</v>
      </c>
      <c r="F16" s="42">
        <v>14.345000000000001</v>
      </c>
      <c r="G16" s="40" t="s">
        <v>13</v>
      </c>
      <c r="H16" s="40" t="s">
        <v>25</v>
      </c>
      <c r="I16" s="40" t="s">
        <v>1686</v>
      </c>
    </row>
    <row r="17" spans="1:9" x14ac:dyDescent="0.35">
      <c r="A17" s="25"/>
      <c r="B17" s="50" t="s">
        <v>1676</v>
      </c>
      <c r="C17" s="40" t="s">
        <v>498</v>
      </c>
      <c r="D17" s="40" t="str">
        <f t="shared" si="0"/>
        <v>Buy</v>
      </c>
      <c r="E17" s="41">
        <v>41</v>
      </c>
      <c r="F17" s="42">
        <v>14.324999999999999</v>
      </c>
      <c r="G17" s="40" t="s">
        <v>13</v>
      </c>
      <c r="H17" s="40" t="s">
        <v>25</v>
      </c>
      <c r="I17" s="40" t="s">
        <v>1687</v>
      </c>
    </row>
    <row r="18" spans="1:9" x14ac:dyDescent="0.35">
      <c r="A18" s="25"/>
      <c r="B18" s="50" t="s">
        <v>1676</v>
      </c>
      <c r="C18" s="40" t="s">
        <v>498</v>
      </c>
      <c r="D18" s="40" t="str">
        <f t="shared" si="0"/>
        <v>Buy</v>
      </c>
      <c r="E18" s="41">
        <v>187</v>
      </c>
      <c r="F18" s="42">
        <v>14.324999999999999</v>
      </c>
      <c r="G18" s="40" t="s">
        <v>13</v>
      </c>
      <c r="H18" s="40" t="s">
        <v>25</v>
      </c>
      <c r="I18" s="40" t="s">
        <v>1688</v>
      </c>
    </row>
    <row r="19" spans="1:9" x14ac:dyDescent="0.35">
      <c r="A19" s="25"/>
      <c r="B19" s="50" t="s">
        <v>1676</v>
      </c>
      <c r="C19" s="40" t="s">
        <v>501</v>
      </c>
      <c r="D19" s="40" t="str">
        <f t="shared" si="0"/>
        <v>Buy</v>
      </c>
      <c r="E19" s="41">
        <v>104</v>
      </c>
      <c r="F19" s="42">
        <v>14.324999999999999</v>
      </c>
      <c r="G19" s="40" t="s">
        <v>13</v>
      </c>
      <c r="H19" s="40" t="s">
        <v>25</v>
      </c>
      <c r="I19" s="40" t="s">
        <v>1689</v>
      </c>
    </row>
    <row r="20" spans="1:9" x14ac:dyDescent="0.35">
      <c r="A20" s="25"/>
      <c r="B20" s="50" t="s">
        <v>1676</v>
      </c>
      <c r="C20" s="40" t="s">
        <v>503</v>
      </c>
      <c r="D20" s="40" t="str">
        <f t="shared" si="0"/>
        <v>Buy</v>
      </c>
      <c r="E20" s="41">
        <v>104</v>
      </c>
      <c r="F20" s="42">
        <v>14.32</v>
      </c>
      <c r="G20" s="40" t="s">
        <v>13</v>
      </c>
      <c r="H20" s="40" t="s">
        <v>25</v>
      </c>
      <c r="I20" s="40" t="s">
        <v>1690</v>
      </c>
    </row>
    <row r="21" spans="1:9" x14ac:dyDescent="0.35">
      <c r="A21" s="25"/>
      <c r="B21" s="50" t="s">
        <v>1676</v>
      </c>
      <c r="C21" s="43" t="s">
        <v>505</v>
      </c>
      <c r="D21" s="40" t="str">
        <f t="shared" si="0"/>
        <v>Buy</v>
      </c>
      <c r="E21" s="44">
        <v>105</v>
      </c>
      <c r="F21" s="45">
        <v>14.285</v>
      </c>
      <c r="G21" s="40" t="s">
        <v>13</v>
      </c>
      <c r="H21" s="40" t="s">
        <v>25</v>
      </c>
      <c r="I21" s="43" t="s">
        <v>1691</v>
      </c>
    </row>
    <row r="22" spans="1:9" x14ac:dyDescent="0.35">
      <c r="A22" s="25"/>
      <c r="B22" s="50" t="s">
        <v>1676</v>
      </c>
      <c r="C22" s="43" t="s">
        <v>507</v>
      </c>
      <c r="D22" s="40" t="str">
        <f t="shared" si="0"/>
        <v>Buy</v>
      </c>
      <c r="E22" s="44">
        <v>125</v>
      </c>
      <c r="F22" s="45">
        <v>14.244999999999999</v>
      </c>
      <c r="G22" s="40" t="s">
        <v>13</v>
      </c>
      <c r="H22" s="40" t="s">
        <v>25</v>
      </c>
      <c r="I22" s="43" t="s">
        <v>1692</v>
      </c>
    </row>
    <row r="23" spans="1:9" x14ac:dyDescent="0.35">
      <c r="A23" s="25"/>
      <c r="B23" s="50" t="s">
        <v>1676</v>
      </c>
      <c r="C23" s="43" t="s">
        <v>509</v>
      </c>
      <c r="D23" s="40" t="str">
        <f t="shared" si="0"/>
        <v>Buy</v>
      </c>
      <c r="E23" s="44">
        <v>179</v>
      </c>
      <c r="F23" s="45">
        <v>14.23</v>
      </c>
      <c r="G23" s="40" t="s">
        <v>13</v>
      </c>
      <c r="H23" s="40" t="s">
        <v>25</v>
      </c>
      <c r="I23" s="43" t="s">
        <v>1693</v>
      </c>
    </row>
    <row r="24" spans="1:9" x14ac:dyDescent="0.35">
      <c r="A24" s="25"/>
      <c r="B24" s="50" t="s">
        <v>1676</v>
      </c>
      <c r="C24" s="43" t="s">
        <v>509</v>
      </c>
      <c r="D24" s="40" t="str">
        <f t="shared" si="0"/>
        <v>Buy</v>
      </c>
      <c r="E24" s="44">
        <v>125</v>
      </c>
      <c r="F24" s="45">
        <v>14.265000000000001</v>
      </c>
      <c r="G24" s="40" t="s">
        <v>13</v>
      </c>
      <c r="H24" s="40" t="s">
        <v>25</v>
      </c>
      <c r="I24" s="43" t="s">
        <v>1694</v>
      </c>
    </row>
    <row r="25" spans="1:9" x14ac:dyDescent="0.35">
      <c r="A25" s="25"/>
      <c r="B25" s="50" t="s">
        <v>1676</v>
      </c>
      <c r="C25" s="43" t="s">
        <v>509</v>
      </c>
      <c r="D25" s="40" t="str">
        <f t="shared" si="0"/>
        <v>Buy</v>
      </c>
      <c r="E25" s="44">
        <v>3</v>
      </c>
      <c r="F25" s="45">
        <v>14.244999999999999</v>
      </c>
      <c r="G25" s="40" t="s">
        <v>13</v>
      </c>
      <c r="H25" s="40" t="s">
        <v>25</v>
      </c>
      <c r="I25" s="43" t="s">
        <v>1695</v>
      </c>
    </row>
    <row r="26" spans="1:9" x14ac:dyDescent="0.35">
      <c r="A26" s="25"/>
      <c r="B26" s="50" t="s">
        <v>1676</v>
      </c>
      <c r="C26" s="43" t="s">
        <v>513</v>
      </c>
      <c r="D26" s="40" t="str">
        <f t="shared" si="0"/>
        <v>Buy</v>
      </c>
      <c r="E26" s="44">
        <v>125</v>
      </c>
      <c r="F26" s="45">
        <v>14.28</v>
      </c>
      <c r="G26" s="40" t="s">
        <v>13</v>
      </c>
      <c r="H26" s="40" t="s">
        <v>25</v>
      </c>
      <c r="I26" s="43" t="s">
        <v>1696</v>
      </c>
    </row>
    <row r="27" spans="1:9" x14ac:dyDescent="0.35">
      <c r="A27" s="25"/>
      <c r="B27" s="50" t="s">
        <v>1676</v>
      </c>
      <c r="C27" s="43" t="s">
        <v>515</v>
      </c>
      <c r="D27" s="40" t="str">
        <f t="shared" si="0"/>
        <v>Buy</v>
      </c>
      <c r="E27" s="44">
        <v>113</v>
      </c>
      <c r="F27" s="45">
        <v>14.285</v>
      </c>
      <c r="G27" s="40" t="s">
        <v>13</v>
      </c>
      <c r="H27" s="40" t="s">
        <v>25</v>
      </c>
      <c r="I27" s="43" t="s">
        <v>1697</v>
      </c>
    </row>
    <row r="28" spans="1:9" x14ac:dyDescent="0.35">
      <c r="A28" s="25"/>
      <c r="B28" s="50" t="s">
        <v>1676</v>
      </c>
      <c r="C28" s="43" t="s">
        <v>515</v>
      </c>
      <c r="D28" s="40" t="str">
        <f t="shared" si="0"/>
        <v>Buy</v>
      </c>
      <c r="E28" s="44">
        <v>141</v>
      </c>
      <c r="F28" s="45">
        <v>14.31</v>
      </c>
      <c r="G28" s="40" t="s">
        <v>13</v>
      </c>
      <c r="H28" s="40" t="s">
        <v>25</v>
      </c>
      <c r="I28" s="43" t="s">
        <v>1698</v>
      </c>
    </row>
    <row r="29" spans="1:9" x14ac:dyDescent="0.35">
      <c r="A29" s="25"/>
      <c r="B29" s="50" t="s">
        <v>1676</v>
      </c>
      <c r="C29" s="43" t="s">
        <v>518</v>
      </c>
      <c r="D29" s="40" t="str">
        <f t="shared" si="0"/>
        <v>Buy</v>
      </c>
      <c r="E29" s="44">
        <v>242</v>
      </c>
      <c r="F29" s="45">
        <v>14.31</v>
      </c>
      <c r="G29" s="40" t="s">
        <v>13</v>
      </c>
      <c r="H29" s="40" t="s">
        <v>25</v>
      </c>
      <c r="I29" s="43" t="s">
        <v>1699</v>
      </c>
    </row>
    <row r="30" spans="1:9" x14ac:dyDescent="0.35">
      <c r="A30" s="25"/>
      <c r="B30" s="50" t="s">
        <v>1676</v>
      </c>
      <c r="C30" s="43" t="s">
        <v>518</v>
      </c>
      <c r="D30" s="40" t="str">
        <f t="shared" si="0"/>
        <v>Buy</v>
      </c>
      <c r="E30" s="44">
        <v>105</v>
      </c>
      <c r="F30" s="45">
        <v>14.31</v>
      </c>
      <c r="G30" s="40" t="s">
        <v>13</v>
      </c>
      <c r="H30" s="40" t="s">
        <v>25</v>
      </c>
      <c r="I30" s="43" t="s">
        <v>1700</v>
      </c>
    </row>
    <row r="31" spans="1:9" x14ac:dyDescent="0.35">
      <c r="A31" s="25"/>
      <c r="B31" s="50" t="s">
        <v>1676</v>
      </c>
      <c r="C31" s="43" t="s">
        <v>521</v>
      </c>
      <c r="D31" s="40" t="str">
        <f t="shared" si="0"/>
        <v>Buy</v>
      </c>
      <c r="E31" s="44">
        <v>185</v>
      </c>
      <c r="F31" s="45">
        <v>14.33</v>
      </c>
      <c r="G31" s="40" t="s">
        <v>13</v>
      </c>
      <c r="H31" s="40" t="s">
        <v>25</v>
      </c>
      <c r="I31" s="43" t="s">
        <v>1701</v>
      </c>
    </row>
    <row r="32" spans="1:9" x14ac:dyDescent="0.35">
      <c r="A32" s="25"/>
      <c r="B32" s="50" t="s">
        <v>1676</v>
      </c>
      <c r="C32" s="43" t="s">
        <v>523</v>
      </c>
      <c r="D32" s="40" t="str">
        <f t="shared" si="0"/>
        <v>Buy</v>
      </c>
      <c r="E32" s="44">
        <v>128</v>
      </c>
      <c r="F32" s="45">
        <v>14.324999999999999</v>
      </c>
      <c r="G32" s="40" t="s">
        <v>13</v>
      </c>
      <c r="H32" s="40" t="s">
        <v>25</v>
      </c>
      <c r="I32" s="43" t="s">
        <v>1702</v>
      </c>
    </row>
    <row r="33" spans="1:9" x14ac:dyDescent="0.35">
      <c r="A33" s="25"/>
      <c r="B33" s="50" t="s">
        <v>1676</v>
      </c>
      <c r="C33" s="43" t="s">
        <v>525</v>
      </c>
      <c r="D33" s="40" t="str">
        <f t="shared" si="0"/>
        <v>Buy</v>
      </c>
      <c r="E33" s="44">
        <v>105</v>
      </c>
      <c r="F33" s="45">
        <v>14.31</v>
      </c>
      <c r="G33" s="40" t="s">
        <v>13</v>
      </c>
      <c r="H33" s="40" t="s">
        <v>25</v>
      </c>
      <c r="I33" s="43" t="s">
        <v>1703</v>
      </c>
    </row>
    <row r="34" spans="1:9" x14ac:dyDescent="0.35">
      <c r="A34" s="25"/>
      <c r="B34" s="50" t="s">
        <v>1676</v>
      </c>
      <c r="C34" s="43" t="s">
        <v>525</v>
      </c>
      <c r="D34" s="40" t="str">
        <f t="shared" si="0"/>
        <v>Buy</v>
      </c>
      <c r="E34" s="44">
        <v>47</v>
      </c>
      <c r="F34" s="45">
        <v>14.31</v>
      </c>
      <c r="G34" s="40" t="s">
        <v>13</v>
      </c>
      <c r="H34" s="40" t="s">
        <v>25</v>
      </c>
      <c r="I34" s="43" t="s">
        <v>1704</v>
      </c>
    </row>
    <row r="35" spans="1:9" x14ac:dyDescent="0.35">
      <c r="A35" s="25"/>
      <c r="B35" s="50" t="s">
        <v>1676</v>
      </c>
      <c r="C35" s="43" t="s">
        <v>525</v>
      </c>
      <c r="D35" s="40" t="str">
        <f t="shared" si="0"/>
        <v>Buy</v>
      </c>
      <c r="E35" s="44">
        <v>135</v>
      </c>
      <c r="F35" s="45">
        <v>14.305</v>
      </c>
      <c r="G35" s="40" t="s">
        <v>13</v>
      </c>
      <c r="H35" s="40" t="s">
        <v>25</v>
      </c>
      <c r="I35" s="43" t="s">
        <v>1705</v>
      </c>
    </row>
    <row r="36" spans="1:9" x14ac:dyDescent="0.35">
      <c r="A36" s="25"/>
      <c r="B36" s="50" t="s">
        <v>1676</v>
      </c>
      <c r="C36" s="43" t="s">
        <v>529</v>
      </c>
      <c r="D36" s="40" t="str">
        <f t="shared" si="0"/>
        <v>Buy</v>
      </c>
      <c r="E36" s="44">
        <v>166</v>
      </c>
      <c r="F36" s="45">
        <v>14.265000000000001</v>
      </c>
      <c r="G36" s="40" t="s">
        <v>13</v>
      </c>
      <c r="H36" s="40" t="s">
        <v>25</v>
      </c>
      <c r="I36" s="43" t="s">
        <v>1706</v>
      </c>
    </row>
    <row r="37" spans="1:9" x14ac:dyDescent="0.35">
      <c r="A37" s="25"/>
      <c r="B37" s="50" t="s">
        <v>1676</v>
      </c>
      <c r="C37" s="43" t="s">
        <v>531</v>
      </c>
      <c r="D37" s="40" t="str">
        <f t="shared" si="0"/>
        <v>Buy</v>
      </c>
      <c r="E37" s="44">
        <v>115</v>
      </c>
      <c r="F37" s="45">
        <v>14.26</v>
      </c>
      <c r="G37" s="40" t="s">
        <v>13</v>
      </c>
      <c r="H37" s="40" t="s">
        <v>25</v>
      </c>
      <c r="I37" s="43" t="s">
        <v>1707</v>
      </c>
    </row>
    <row r="38" spans="1:9" x14ac:dyDescent="0.35">
      <c r="A38" s="25"/>
      <c r="B38" s="50" t="s">
        <v>1676</v>
      </c>
      <c r="C38" s="43" t="s">
        <v>533</v>
      </c>
      <c r="D38" s="40" t="str">
        <f t="shared" si="0"/>
        <v>Buy</v>
      </c>
      <c r="E38" s="44">
        <v>151</v>
      </c>
      <c r="F38" s="45">
        <v>14.25</v>
      </c>
      <c r="G38" s="40" t="s">
        <v>13</v>
      </c>
      <c r="H38" s="40" t="s">
        <v>25</v>
      </c>
      <c r="I38" s="43" t="s">
        <v>1708</v>
      </c>
    </row>
    <row r="39" spans="1:9" x14ac:dyDescent="0.35">
      <c r="A39" s="25"/>
      <c r="B39" s="50" t="s">
        <v>1676</v>
      </c>
      <c r="C39" s="43" t="s">
        <v>535</v>
      </c>
      <c r="D39" s="40" t="str">
        <f t="shared" si="0"/>
        <v>Buy</v>
      </c>
      <c r="E39" s="44">
        <v>186</v>
      </c>
      <c r="F39" s="45">
        <v>14.24</v>
      </c>
      <c r="G39" s="40" t="s">
        <v>13</v>
      </c>
      <c r="H39" s="40" t="s">
        <v>25</v>
      </c>
      <c r="I39" s="43" t="s">
        <v>1709</v>
      </c>
    </row>
    <row r="40" spans="1:9" x14ac:dyDescent="0.35">
      <c r="A40" s="25"/>
      <c r="B40" s="50" t="s">
        <v>1676</v>
      </c>
      <c r="C40" s="43" t="s">
        <v>535</v>
      </c>
      <c r="D40" s="40" t="str">
        <f t="shared" si="0"/>
        <v>Buy</v>
      </c>
      <c r="E40" s="44">
        <v>140</v>
      </c>
      <c r="F40" s="45">
        <v>14.255000000000001</v>
      </c>
      <c r="G40" s="40" t="s">
        <v>13</v>
      </c>
      <c r="H40" s="40" t="s">
        <v>25</v>
      </c>
      <c r="I40" s="43" t="s">
        <v>1710</v>
      </c>
    </row>
    <row r="41" spans="1:9" x14ac:dyDescent="0.35">
      <c r="A41" s="25"/>
      <c r="B41" s="50" t="s">
        <v>1676</v>
      </c>
      <c r="C41" s="43" t="s">
        <v>538</v>
      </c>
      <c r="D41" s="40" t="str">
        <f t="shared" si="0"/>
        <v>Buy</v>
      </c>
      <c r="E41" s="44">
        <v>95</v>
      </c>
      <c r="F41" s="45">
        <v>14.25</v>
      </c>
      <c r="G41" s="40" t="s">
        <v>13</v>
      </c>
      <c r="H41" s="40" t="s">
        <v>25</v>
      </c>
      <c r="I41" s="43" t="s">
        <v>1711</v>
      </c>
    </row>
    <row r="42" spans="1:9" x14ac:dyDescent="0.35">
      <c r="A42" s="25"/>
      <c r="B42" s="50" t="s">
        <v>1676</v>
      </c>
      <c r="C42" s="43" t="s">
        <v>540</v>
      </c>
      <c r="D42" s="40" t="str">
        <f t="shared" si="0"/>
        <v>Buy</v>
      </c>
      <c r="E42" s="44">
        <v>177</v>
      </c>
      <c r="F42" s="45">
        <v>14.22</v>
      </c>
      <c r="G42" s="40" t="s">
        <v>13</v>
      </c>
      <c r="H42" s="40" t="s">
        <v>25</v>
      </c>
      <c r="I42" s="43" t="s">
        <v>1712</v>
      </c>
    </row>
    <row r="43" spans="1:9" x14ac:dyDescent="0.35">
      <c r="A43" s="25"/>
      <c r="B43" s="50" t="s">
        <v>1676</v>
      </c>
      <c r="C43" s="43" t="s">
        <v>542</v>
      </c>
      <c r="D43" s="40" t="str">
        <f t="shared" si="0"/>
        <v>Buy</v>
      </c>
      <c r="E43" s="44">
        <v>172</v>
      </c>
      <c r="F43" s="45">
        <v>14.23</v>
      </c>
      <c r="G43" s="40" t="s">
        <v>13</v>
      </c>
      <c r="H43" s="40" t="s">
        <v>25</v>
      </c>
      <c r="I43" s="43" t="s">
        <v>1713</v>
      </c>
    </row>
    <row r="44" spans="1:9" x14ac:dyDescent="0.35">
      <c r="A44" s="25"/>
      <c r="B44" s="50" t="s">
        <v>1676</v>
      </c>
      <c r="C44" s="43" t="s">
        <v>542</v>
      </c>
      <c r="D44" s="40" t="str">
        <f t="shared" si="0"/>
        <v>Buy</v>
      </c>
      <c r="E44" s="44">
        <v>170</v>
      </c>
      <c r="F44" s="45">
        <v>14.2</v>
      </c>
      <c r="G44" s="40" t="s">
        <v>13</v>
      </c>
      <c r="H44" s="40" t="s">
        <v>25</v>
      </c>
      <c r="I44" s="43" t="s">
        <v>1714</v>
      </c>
    </row>
    <row r="45" spans="1:9" x14ac:dyDescent="0.35">
      <c r="A45" s="25"/>
      <c r="B45" s="50" t="s">
        <v>1676</v>
      </c>
      <c r="C45" s="43" t="s">
        <v>545</v>
      </c>
      <c r="D45" s="40" t="str">
        <f t="shared" si="0"/>
        <v>Buy</v>
      </c>
      <c r="E45" s="44">
        <v>152</v>
      </c>
      <c r="F45" s="45">
        <v>14.17</v>
      </c>
      <c r="G45" s="40" t="s">
        <v>13</v>
      </c>
      <c r="H45" s="40" t="s">
        <v>25</v>
      </c>
      <c r="I45" s="43" t="s">
        <v>1715</v>
      </c>
    </row>
    <row r="46" spans="1:9" x14ac:dyDescent="0.35">
      <c r="A46" s="25"/>
      <c r="B46" s="50" t="s">
        <v>1676</v>
      </c>
      <c r="C46" s="43" t="s">
        <v>545</v>
      </c>
      <c r="D46" s="40" t="str">
        <f t="shared" si="0"/>
        <v>Buy</v>
      </c>
      <c r="E46" s="44">
        <v>11</v>
      </c>
      <c r="F46" s="45">
        <v>14.164999999999999</v>
      </c>
      <c r="G46" s="40" t="s">
        <v>13</v>
      </c>
      <c r="H46" s="40" t="s">
        <v>25</v>
      </c>
      <c r="I46" s="43" t="s">
        <v>1716</v>
      </c>
    </row>
    <row r="47" spans="1:9" x14ac:dyDescent="0.35">
      <c r="A47" s="25"/>
      <c r="B47" s="50" t="s">
        <v>1676</v>
      </c>
      <c r="C47" s="43" t="s">
        <v>548</v>
      </c>
      <c r="D47" s="40" t="str">
        <f t="shared" si="0"/>
        <v>Buy</v>
      </c>
      <c r="E47" s="44">
        <v>125</v>
      </c>
      <c r="F47" s="45">
        <v>14.164999999999999</v>
      </c>
      <c r="G47" s="40" t="s">
        <v>13</v>
      </c>
      <c r="H47" s="40" t="s">
        <v>25</v>
      </c>
      <c r="I47" s="43" t="s">
        <v>1717</v>
      </c>
    </row>
    <row r="48" spans="1:9" x14ac:dyDescent="0.35">
      <c r="A48" s="25"/>
      <c r="B48" s="50" t="s">
        <v>1676</v>
      </c>
      <c r="C48" s="43" t="s">
        <v>548</v>
      </c>
      <c r="D48" s="40" t="str">
        <f t="shared" si="0"/>
        <v>Buy</v>
      </c>
      <c r="E48" s="44">
        <v>216</v>
      </c>
      <c r="F48" s="45">
        <v>14.11</v>
      </c>
      <c r="G48" s="40" t="s">
        <v>13</v>
      </c>
      <c r="H48" s="40" t="s">
        <v>25</v>
      </c>
      <c r="I48" s="43" t="s">
        <v>1718</v>
      </c>
    </row>
    <row r="49" spans="1:9" x14ac:dyDescent="0.35">
      <c r="A49" s="25"/>
      <c r="B49" s="50" t="s">
        <v>1676</v>
      </c>
      <c r="C49" s="43" t="s">
        <v>551</v>
      </c>
      <c r="D49" s="40" t="str">
        <f t="shared" si="0"/>
        <v>Buy</v>
      </c>
      <c r="E49" s="44">
        <v>186</v>
      </c>
      <c r="F49" s="45">
        <v>14.115</v>
      </c>
      <c r="G49" s="40" t="s">
        <v>13</v>
      </c>
      <c r="H49" s="40" t="s">
        <v>25</v>
      </c>
      <c r="I49" s="43" t="s">
        <v>1719</v>
      </c>
    </row>
    <row r="50" spans="1:9" x14ac:dyDescent="0.35">
      <c r="A50" s="25"/>
      <c r="B50" s="50" t="s">
        <v>1676</v>
      </c>
      <c r="C50" s="43" t="s">
        <v>551</v>
      </c>
      <c r="D50" s="40" t="str">
        <f t="shared" si="0"/>
        <v>Buy</v>
      </c>
      <c r="E50" s="44">
        <v>127</v>
      </c>
      <c r="F50" s="45">
        <v>14.11</v>
      </c>
      <c r="G50" s="40" t="s">
        <v>13</v>
      </c>
      <c r="H50" s="40" t="s">
        <v>25</v>
      </c>
      <c r="I50" s="43" t="s">
        <v>1720</v>
      </c>
    </row>
    <row r="51" spans="1:9" x14ac:dyDescent="0.35">
      <c r="A51" s="25"/>
      <c r="B51" s="50" t="s">
        <v>1676</v>
      </c>
      <c r="C51" s="43" t="s">
        <v>554</v>
      </c>
      <c r="D51" s="40" t="str">
        <f t="shared" si="0"/>
        <v>Buy</v>
      </c>
      <c r="E51" s="44">
        <v>14</v>
      </c>
      <c r="F51" s="45">
        <v>14.11</v>
      </c>
      <c r="G51" s="40" t="s">
        <v>13</v>
      </c>
      <c r="H51" s="40" t="s">
        <v>25</v>
      </c>
      <c r="I51" s="43" t="s">
        <v>1721</v>
      </c>
    </row>
    <row r="52" spans="1:9" x14ac:dyDescent="0.35">
      <c r="A52" s="25"/>
      <c r="B52" s="50" t="s">
        <v>1676</v>
      </c>
      <c r="C52" s="43" t="s">
        <v>556</v>
      </c>
      <c r="D52" s="40" t="str">
        <f t="shared" si="0"/>
        <v>Buy</v>
      </c>
      <c r="E52" s="44">
        <v>142</v>
      </c>
      <c r="F52" s="45">
        <v>14.085000000000001</v>
      </c>
      <c r="G52" s="40" t="s">
        <v>13</v>
      </c>
      <c r="H52" s="40" t="s">
        <v>25</v>
      </c>
      <c r="I52" s="43" t="s">
        <v>1722</v>
      </c>
    </row>
    <row r="53" spans="1:9" x14ac:dyDescent="0.35">
      <c r="A53" s="25"/>
      <c r="B53" s="50" t="s">
        <v>1676</v>
      </c>
      <c r="C53" s="43" t="s">
        <v>556</v>
      </c>
      <c r="D53" s="40" t="str">
        <f t="shared" si="0"/>
        <v>Buy</v>
      </c>
      <c r="E53" s="44">
        <v>154</v>
      </c>
      <c r="F53" s="45">
        <v>14.09</v>
      </c>
      <c r="G53" s="40" t="s">
        <v>13</v>
      </c>
      <c r="H53" s="40" t="s">
        <v>25</v>
      </c>
      <c r="I53" s="43" t="s">
        <v>1723</v>
      </c>
    </row>
    <row r="54" spans="1:9" x14ac:dyDescent="0.35">
      <c r="A54" s="25"/>
      <c r="B54" s="50" t="s">
        <v>1676</v>
      </c>
      <c r="C54" s="43" t="s">
        <v>556</v>
      </c>
      <c r="D54" s="40" t="str">
        <f t="shared" si="0"/>
        <v>Buy</v>
      </c>
      <c r="E54" s="44">
        <v>51</v>
      </c>
      <c r="F54" s="45">
        <v>14.08</v>
      </c>
      <c r="G54" s="40" t="s">
        <v>13</v>
      </c>
      <c r="H54" s="40" t="s">
        <v>25</v>
      </c>
      <c r="I54" s="43" t="s">
        <v>1724</v>
      </c>
    </row>
    <row r="55" spans="1:9" x14ac:dyDescent="0.35">
      <c r="A55" s="25"/>
      <c r="B55" s="50" t="s">
        <v>1676</v>
      </c>
      <c r="C55" s="43" t="s">
        <v>560</v>
      </c>
      <c r="D55" s="40" t="str">
        <f t="shared" si="0"/>
        <v>Buy</v>
      </c>
      <c r="E55" s="44">
        <v>92</v>
      </c>
      <c r="F55" s="45">
        <v>14.08</v>
      </c>
      <c r="G55" s="40" t="s">
        <v>13</v>
      </c>
      <c r="H55" s="40" t="s">
        <v>25</v>
      </c>
      <c r="I55" s="43" t="s">
        <v>1725</v>
      </c>
    </row>
    <row r="56" spans="1:9" x14ac:dyDescent="0.35">
      <c r="A56" s="25"/>
      <c r="B56" s="50" t="s">
        <v>1676</v>
      </c>
      <c r="C56" s="43" t="s">
        <v>562</v>
      </c>
      <c r="D56" s="40" t="str">
        <f t="shared" si="0"/>
        <v>Buy</v>
      </c>
      <c r="E56" s="44">
        <v>16</v>
      </c>
      <c r="F56" s="45">
        <v>14.08</v>
      </c>
      <c r="G56" s="40" t="s">
        <v>13</v>
      </c>
      <c r="H56" s="40" t="s">
        <v>25</v>
      </c>
      <c r="I56" s="43" t="s">
        <v>1726</v>
      </c>
    </row>
    <row r="57" spans="1:9" x14ac:dyDescent="0.35">
      <c r="A57" s="25"/>
      <c r="B57" s="50" t="s">
        <v>1676</v>
      </c>
      <c r="C57" s="43" t="s">
        <v>564</v>
      </c>
      <c r="D57" s="40" t="str">
        <f t="shared" si="0"/>
        <v>Buy</v>
      </c>
      <c r="E57" s="44">
        <v>157</v>
      </c>
      <c r="F57" s="45">
        <v>14.085000000000001</v>
      </c>
      <c r="G57" s="40" t="s">
        <v>13</v>
      </c>
      <c r="H57" s="40" t="s">
        <v>25</v>
      </c>
      <c r="I57" s="43" t="s">
        <v>1727</v>
      </c>
    </row>
    <row r="58" spans="1:9" x14ac:dyDescent="0.35">
      <c r="A58" s="25"/>
      <c r="B58" s="50" t="s">
        <v>1676</v>
      </c>
      <c r="C58" s="43" t="s">
        <v>564</v>
      </c>
      <c r="D58" s="40" t="str">
        <f t="shared" si="0"/>
        <v>Buy</v>
      </c>
      <c r="E58" s="44">
        <v>196</v>
      </c>
      <c r="F58" s="45">
        <v>14.08</v>
      </c>
      <c r="G58" s="40" t="s">
        <v>13</v>
      </c>
      <c r="H58" s="40" t="s">
        <v>25</v>
      </c>
      <c r="I58" s="43" t="s">
        <v>1728</v>
      </c>
    </row>
    <row r="59" spans="1:9" x14ac:dyDescent="0.35">
      <c r="A59" s="25"/>
      <c r="B59" s="50" t="s">
        <v>1676</v>
      </c>
      <c r="C59" s="43" t="s">
        <v>567</v>
      </c>
      <c r="D59" s="40" t="str">
        <f t="shared" si="0"/>
        <v>Buy</v>
      </c>
      <c r="E59" s="44">
        <v>148</v>
      </c>
      <c r="F59" s="45">
        <v>14.04</v>
      </c>
      <c r="G59" s="40" t="s">
        <v>13</v>
      </c>
      <c r="H59" s="40" t="s">
        <v>25</v>
      </c>
      <c r="I59" s="43" t="s">
        <v>1729</v>
      </c>
    </row>
    <row r="60" spans="1:9" x14ac:dyDescent="0.35">
      <c r="A60" s="25"/>
      <c r="B60" s="50" t="s">
        <v>1676</v>
      </c>
      <c r="C60" s="43" t="s">
        <v>567</v>
      </c>
      <c r="D60" s="40" t="str">
        <f t="shared" si="0"/>
        <v>Buy</v>
      </c>
      <c r="E60" s="44">
        <v>97</v>
      </c>
      <c r="F60" s="45">
        <v>14.03</v>
      </c>
      <c r="G60" s="40" t="s">
        <v>13</v>
      </c>
      <c r="H60" s="40" t="s">
        <v>25</v>
      </c>
      <c r="I60" s="43" t="s">
        <v>1730</v>
      </c>
    </row>
    <row r="61" spans="1:9" x14ac:dyDescent="0.35">
      <c r="A61" s="25"/>
      <c r="B61" s="50" t="s">
        <v>1676</v>
      </c>
      <c r="C61" s="43" t="s">
        <v>570</v>
      </c>
      <c r="D61" s="40" t="str">
        <f t="shared" si="0"/>
        <v>Buy</v>
      </c>
      <c r="E61" s="44">
        <v>97</v>
      </c>
      <c r="F61" s="45">
        <v>14.025</v>
      </c>
      <c r="G61" s="40" t="s">
        <v>13</v>
      </c>
      <c r="H61" s="40" t="s">
        <v>25</v>
      </c>
      <c r="I61" s="43" t="s">
        <v>1731</v>
      </c>
    </row>
    <row r="62" spans="1:9" x14ac:dyDescent="0.35">
      <c r="A62" s="25"/>
      <c r="B62" s="50" t="s">
        <v>1676</v>
      </c>
      <c r="C62" s="43" t="s">
        <v>572</v>
      </c>
      <c r="D62" s="40" t="str">
        <f t="shared" si="0"/>
        <v>Buy</v>
      </c>
      <c r="E62" s="44">
        <v>104</v>
      </c>
      <c r="F62" s="45">
        <v>14.015000000000001</v>
      </c>
      <c r="G62" s="40" t="s">
        <v>13</v>
      </c>
      <c r="H62" s="40" t="s">
        <v>25</v>
      </c>
      <c r="I62" s="43" t="s">
        <v>1732</v>
      </c>
    </row>
    <row r="63" spans="1:9" x14ac:dyDescent="0.35">
      <c r="A63" s="25"/>
      <c r="B63" s="50" t="s">
        <v>1676</v>
      </c>
      <c r="C63" s="43" t="s">
        <v>574</v>
      </c>
      <c r="D63" s="40" t="str">
        <f t="shared" si="0"/>
        <v>Buy</v>
      </c>
      <c r="E63" s="44">
        <v>199</v>
      </c>
      <c r="F63" s="45">
        <v>13.965</v>
      </c>
      <c r="G63" s="40" t="s">
        <v>13</v>
      </c>
      <c r="H63" s="40" t="s">
        <v>25</v>
      </c>
      <c r="I63" s="43" t="s">
        <v>1733</v>
      </c>
    </row>
    <row r="64" spans="1:9" x14ac:dyDescent="0.35">
      <c r="A64" s="25"/>
      <c r="B64" s="50" t="s">
        <v>1676</v>
      </c>
      <c r="C64" s="43" t="s">
        <v>576</v>
      </c>
      <c r="D64" s="40" t="str">
        <f t="shared" si="0"/>
        <v>Buy</v>
      </c>
      <c r="E64" s="44">
        <v>129</v>
      </c>
      <c r="F64" s="45">
        <v>13.99</v>
      </c>
      <c r="G64" s="40" t="s">
        <v>13</v>
      </c>
      <c r="H64" s="40" t="s">
        <v>25</v>
      </c>
      <c r="I64" s="43" t="s">
        <v>1734</v>
      </c>
    </row>
    <row r="65" spans="1:9" x14ac:dyDescent="0.35">
      <c r="A65" s="25"/>
      <c r="B65" s="50" t="s">
        <v>1676</v>
      </c>
      <c r="C65" s="43" t="s">
        <v>576</v>
      </c>
      <c r="D65" s="40" t="str">
        <f t="shared" si="0"/>
        <v>Buy</v>
      </c>
      <c r="E65" s="44">
        <v>125</v>
      </c>
      <c r="F65" s="45">
        <v>13.99</v>
      </c>
      <c r="G65" s="40" t="s">
        <v>13</v>
      </c>
      <c r="H65" s="40" t="s">
        <v>25</v>
      </c>
      <c r="I65" s="43" t="s">
        <v>1735</v>
      </c>
    </row>
    <row r="66" spans="1:9" x14ac:dyDescent="0.35">
      <c r="A66" s="25"/>
      <c r="B66" s="50" t="s">
        <v>1676</v>
      </c>
      <c r="C66" s="43" t="s">
        <v>576</v>
      </c>
      <c r="D66" s="40" t="str">
        <f t="shared" si="0"/>
        <v>Buy</v>
      </c>
      <c r="E66" s="44">
        <v>134</v>
      </c>
      <c r="F66" s="45">
        <v>13.984999999999999</v>
      </c>
      <c r="G66" s="40" t="s">
        <v>13</v>
      </c>
      <c r="H66" s="40" t="s">
        <v>25</v>
      </c>
      <c r="I66" s="43" t="s">
        <v>1736</v>
      </c>
    </row>
    <row r="67" spans="1:9" x14ac:dyDescent="0.35">
      <c r="A67" s="25"/>
      <c r="B67" s="50" t="s">
        <v>1676</v>
      </c>
      <c r="C67" s="43" t="s">
        <v>576</v>
      </c>
      <c r="D67" s="40" t="str">
        <f t="shared" si="0"/>
        <v>Buy</v>
      </c>
      <c r="E67" s="44">
        <v>129</v>
      </c>
      <c r="F67" s="45">
        <v>14</v>
      </c>
      <c r="G67" s="40" t="s">
        <v>13</v>
      </c>
      <c r="H67" s="40" t="s">
        <v>25</v>
      </c>
      <c r="I67" s="43" t="s">
        <v>1737</v>
      </c>
    </row>
    <row r="68" spans="1:9" x14ac:dyDescent="0.35">
      <c r="A68" s="25"/>
      <c r="B68" s="50" t="s">
        <v>1676</v>
      </c>
      <c r="C68" s="43" t="s">
        <v>581</v>
      </c>
      <c r="D68" s="40" t="str">
        <f t="shared" si="0"/>
        <v>Buy</v>
      </c>
      <c r="E68" s="44">
        <v>128</v>
      </c>
      <c r="F68" s="45">
        <v>13.994999999999999</v>
      </c>
      <c r="G68" s="40" t="s">
        <v>13</v>
      </c>
      <c r="H68" s="40" t="s">
        <v>25</v>
      </c>
      <c r="I68" s="43" t="s">
        <v>1738</v>
      </c>
    </row>
    <row r="69" spans="1:9" x14ac:dyDescent="0.35">
      <c r="A69" s="25"/>
      <c r="B69" s="50" t="s">
        <v>1676</v>
      </c>
      <c r="C69" s="43" t="s">
        <v>581</v>
      </c>
      <c r="D69" s="40" t="str">
        <f t="shared" si="0"/>
        <v>Buy</v>
      </c>
      <c r="E69" s="44">
        <v>133</v>
      </c>
      <c r="F69" s="45">
        <v>14</v>
      </c>
      <c r="G69" s="40" t="s">
        <v>13</v>
      </c>
      <c r="H69" s="40" t="s">
        <v>25</v>
      </c>
      <c r="I69" s="43" t="s">
        <v>1739</v>
      </c>
    </row>
    <row r="70" spans="1:9" x14ac:dyDescent="0.35">
      <c r="A70" s="25"/>
      <c r="B70" s="50" t="s">
        <v>1676</v>
      </c>
      <c r="C70" s="43" t="s">
        <v>584</v>
      </c>
      <c r="D70" s="40" t="str">
        <f t="shared" si="0"/>
        <v>Buy</v>
      </c>
      <c r="E70" s="44">
        <v>1</v>
      </c>
      <c r="F70" s="45">
        <v>14</v>
      </c>
      <c r="G70" s="40" t="s">
        <v>13</v>
      </c>
      <c r="H70" s="40" t="s">
        <v>25</v>
      </c>
      <c r="I70" s="43" t="s">
        <v>1740</v>
      </c>
    </row>
    <row r="71" spans="1:9" x14ac:dyDescent="0.35">
      <c r="A71" s="25"/>
      <c r="B71" s="50" t="s">
        <v>1676</v>
      </c>
      <c r="C71" s="43" t="s">
        <v>584</v>
      </c>
      <c r="D71" s="40" t="str">
        <f t="shared" ref="D71:D134" si="1">+"Buy"</f>
        <v>Buy</v>
      </c>
      <c r="E71" s="44">
        <v>114</v>
      </c>
      <c r="F71" s="45">
        <v>14.015000000000001</v>
      </c>
      <c r="G71" s="40" t="s">
        <v>13</v>
      </c>
      <c r="H71" s="40" t="s">
        <v>25</v>
      </c>
      <c r="I71" s="43" t="s">
        <v>1741</v>
      </c>
    </row>
    <row r="72" spans="1:9" x14ac:dyDescent="0.35">
      <c r="A72" s="25"/>
      <c r="B72" s="50" t="s">
        <v>1676</v>
      </c>
      <c r="C72" s="43" t="s">
        <v>587</v>
      </c>
      <c r="D72" s="40" t="str">
        <f t="shared" si="1"/>
        <v>Buy</v>
      </c>
      <c r="E72" s="44">
        <v>120</v>
      </c>
      <c r="F72" s="45">
        <v>14.025</v>
      </c>
      <c r="G72" s="40" t="s">
        <v>13</v>
      </c>
      <c r="H72" s="40" t="s">
        <v>25</v>
      </c>
      <c r="I72" s="43" t="s">
        <v>1742</v>
      </c>
    </row>
    <row r="73" spans="1:9" x14ac:dyDescent="0.35">
      <c r="A73" s="25"/>
      <c r="B73" s="50" t="s">
        <v>1676</v>
      </c>
      <c r="C73" s="43" t="s">
        <v>587</v>
      </c>
      <c r="D73" s="40" t="str">
        <f t="shared" si="1"/>
        <v>Buy</v>
      </c>
      <c r="E73" s="44">
        <v>93</v>
      </c>
      <c r="F73" s="45">
        <v>14.025</v>
      </c>
      <c r="G73" s="40" t="s">
        <v>13</v>
      </c>
      <c r="H73" s="40" t="s">
        <v>25</v>
      </c>
      <c r="I73" s="43" t="s">
        <v>1743</v>
      </c>
    </row>
    <row r="74" spans="1:9" x14ac:dyDescent="0.35">
      <c r="A74" s="25"/>
      <c r="B74" s="50" t="s">
        <v>1676</v>
      </c>
      <c r="C74" s="43" t="s">
        <v>587</v>
      </c>
      <c r="D74" s="40" t="str">
        <f t="shared" si="1"/>
        <v>Buy</v>
      </c>
      <c r="E74" s="44">
        <v>152</v>
      </c>
      <c r="F74" s="45">
        <v>13.99</v>
      </c>
      <c r="G74" s="40" t="s">
        <v>13</v>
      </c>
      <c r="H74" s="40" t="s">
        <v>25</v>
      </c>
      <c r="I74" s="43" t="s">
        <v>1744</v>
      </c>
    </row>
    <row r="75" spans="1:9" x14ac:dyDescent="0.35">
      <c r="A75" s="25"/>
      <c r="B75" s="50" t="s">
        <v>1676</v>
      </c>
      <c r="C75" s="43" t="s">
        <v>591</v>
      </c>
      <c r="D75" s="40" t="str">
        <f t="shared" si="1"/>
        <v>Buy</v>
      </c>
      <c r="E75" s="44">
        <v>80</v>
      </c>
      <c r="F75" s="45">
        <v>13.925000000000001</v>
      </c>
      <c r="G75" s="40" t="s">
        <v>13</v>
      </c>
      <c r="H75" s="40" t="s">
        <v>25</v>
      </c>
      <c r="I75" s="43" t="s">
        <v>1745</v>
      </c>
    </row>
    <row r="76" spans="1:9" x14ac:dyDescent="0.35">
      <c r="A76" s="25"/>
      <c r="B76" s="50" t="s">
        <v>1676</v>
      </c>
      <c r="C76" s="43" t="s">
        <v>593</v>
      </c>
      <c r="D76" s="40" t="str">
        <f t="shared" si="1"/>
        <v>Buy</v>
      </c>
      <c r="E76" s="44">
        <v>65</v>
      </c>
      <c r="F76" s="45">
        <v>13.925000000000001</v>
      </c>
      <c r="G76" s="40" t="s">
        <v>13</v>
      </c>
      <c r="H76" s="40" t="s">
        <v>25</v>
      </c>
      <c r="I76" s="43" t="s">
        <v>1746</v>
      </c>
    </row>
    <row r="77" spans="1:9" x14ac:dyDescent="0.35">
      <c r="A77" s="25"/>
      <c r="B77" s="50" t="s">
        <v>1676</v>
      </c>
      <c r="C77" s="43" t="s">
        <v>595</v>
      </c>
      <c r="D77" s="40" t="str">
        <f t="shared" si="1"/>
        <v>Buy</v>
      </c>
      <c r="E77" s="44">
        <v>119</v>
      </c>
      <c r="F77" s="45">
        <v>13.955</v>
      </c>
      <c r="G77" s="40" t="s">
        <v>13</v>
      </c>
      <c r="H77" s="40" t="s">
        <v>25</v>
      </c>
      <c r="I77" s="43" t="s">
        <v>1747</v>
      </c>
    </row>
    <row r="78" spans="1:9" x14ac:dyDescent="0.35">
      <c r="A78" s="25"/>
      <c r="B78" s="50" t="s">
        <v>1676</v>
      </c>
      <c r="C78" s="43" t="s">
        <v>595</v>
      </c>
      <c r="D78" s="40" t="str">
        <f t="shared" si="1"/>
        <v>Buy</v>
      </c>
      <c r="E78" s="44">
        <v>44</v>
      </c>
      <c r="F78" s="45">
        <v>13.95</v>
      </c>
      <c r="G78" s="40" t="s">
        <v>13</v>
      </c>
      <c r="H78" s="40" t="s">
        <v>25</v>
      </c>
      <c r="I78" s="43" t="s">
        <v>1748</v>
      </c>
    </row>
    <row r="79" spans="1:9" x14ac:dyDescent="0.35">
      <c r="A79" s="25"/>
      <c r="B79" s="50" t="s">
        <v>1676</v>
      </c>
      <c r="C79" s="43" t="s">
        <v>595</v>
      </c>
      <c r="D79" s="40" t="str">
        <f t="shared" si="1"/>
        <v>Buy</v>
      </c>
      <c r="E79" s="44">
        <v>74</v>
      </c>
      <c r="F79" s="45">
        <v>13.95</v>
      </c>
      <c r="G79" s="40" t="s">
        <v>13</v>
      </c>
      <c r="H79" s="40" t="s">
        <v>25</v>
      </c>
      <c r="I79" s="43" t="s">
        <v>1749</v>
      </c>
    </row>
    <row r="80" spans="1:9" x14ac:dyDescent="0.35">
      <c r="A80" s="25"/>
      <c r="B80" s="50" t="s">
        <v>1676</v>
      </c>
      <c r="C80" s="43" t="s">
        <v>595</v>
      </c>
      <c r="D80" s="40" t="str">
        <f t="shared" si="1"/>
        <v>Buy</v>
      </c>
      <c r="E80" s="44">
        <v>163</v>
      </c>
      <c r="F80" s="45">
        <v>13.975</v>
      </c>
      <c r="G80" s="40" t="s">
        <v>13</v>
      </c>
      <c r="H80" s="40" t="s">
        <v>25</v>
      </c>
      <c r="I80" s="43" t="s">
        <v>1750</v>
      </c>
    </row>
    <row r="81" spans="1:9" x14ac:dyDescent="0.35">
      <c r="A81" s="25"/>
      <c r="B81" s="50" t="s">
        <v>1676</v>
      </c>
      <c r="C81" s="43" t="s">
        <v>595</v>
      </c>
      <c r="D81" s="40" t="str">
        <f t="shared" si="1"/>
        <v>Buy</v>
      </c>
      <c r="E81" s="44">
        <v>152</v>
      </c>
      <c r="F81" s="45">
        <v>13.93</v>
      </c>
      <c r="G81" s="40" t="s">
        <v>13</v>
      </c>
      <c r="H81" s="40" t="s">
        <v>25</v>
      </c>
      <c r="I81" s="43" t="s">
        <v>1751</v>
      </c>
    </row>
    <row r="82" spans="1:9" x14ac:dyDescent="0.35">
      <c r="A82" s="25"/>
      <c r="B82" s="50" t="s">
        <v>1676</v>
      </c>
      <c r="C82" s="43" t="s">
        <v>601</v>
      </c>
      <c r="D82" s="40" t="str">
        <f t="shared" si="1"/>
        <v>Buy</v>
      </c>
      <c r="E82" s="44">
        <v>113</v>
      </c>
      <c r="F82" s="45">
        <v>13.94</v>
      </c>
      <c r="G82" s="40" t="s">
        <v>13</v>
      </c>
      <c r="H82" s="40" t="s">
        <v>25</v>
      </c>
      <c r="I82" s="43" t="s">
        <v>1752</v>
      </c>
    </row>
    <row r="83" spans="1:9" x14ac:dyDescent="0.35">
      <c r="A83" s="25"/>
      <c r="B83" s="50" t="s">
        <v>1676</v>
      </c>
      <c r="C83" s="43" t="s">
        <v>601</v>
      </c>
      <c r="D83" s="40" t="str">
        <f t="shared" si="1"/>
        <v>Buy</v>
      </c>
      <c r="E83" s="44">
        <v>117</v>
      </c>
      <c r="F83" s="45">
        <v>13.984999999999999</v>
      </c>
      <c r="G83" s="40" t="s">
        <v>13</v>
      </c>
      <c r="H83" s="40" t="s">
        <v>25</v>
      </c>
      <c r="I83" s="43" t="s">
        <v>1753</v>
      </c>
    </row>
    <row r="84" spans="1:9" x14ac:dyDescent="0.35">
      <c r="A84" s="25"/>
      <c r="B84" s="50" t="s">
        <v>1676</v>
      </c>
      <c r="C84" s="43" t="s">
        <v>601</v>
      </c>
      <c r="D84" s="40" t="str">
        <f t="shared" si="1"/>
        <v>Buy</v>
      </c>
      <c r="E84" s="44">
        <v>123</v>
      </c>
      <c r="F84" s="45">
        <v>13.955</v>
      </c>
      <c r="G84" s="40" t="s">
        <v>13</v>
      </c>
      <c r="H84" s="40" t="s">
        <v>25</v>
      </c>
      <c r="I84" s="43" t="s">
        <v>1754</v>
      </c>
    </row>
    <row r="85" spans="1:9" x14ac:dyDescent="0.35">
      <c r="A85" s="25"/>
      <c r="B85" s="50" t="s">
        <v>1676</v>
      </c>
      <c r="C85" s="43" t="s">
        <v>605</v>
      </c>
      <c r="D85" s="40" t="str">
        <f t="shared" si="1"/>
        <v>Buy</v>
      </c>
      <c r="E85" s="44">
        <v>72</v>
      </c>
      <c r="F85" s="45">
        <v>13.96</v>
      </c>
      <c r="G85" s="40" t="s">
        <v>13</v>
      </c>
      <c r="H85" s="40" t="s">
        <v>25</v>
      </c>
      <c r="I85" s="43" t="s">
        <v>1755</v>
      </c>
    </row>
    <row r="86" spans="1:9" x14ac:dyDescent="0.35">
      <c r="A86" s="25"/>
      <c r="B86" s="50" t="s">
        <v>1676</v>
      </c>
      <c r="C86" s="43" t="s">
        <v>605</v>
      </c>
      <c r="D86" s="40" t="str">
        <f t="shared" si="1"/>
        <v>Buy</v>
      </c>
      <c r="E86" s="44">
        <v>25</v>
      </c>
      <c r="F86" s="45">
        <v>13.96</v>
      </c>
      <c r="G86" s="40" t="s">
        <v>13</v>
      </c>
      <c r="H86" s="40" t="s">
        <v>25</v>
      </c>
      <c r="I86" s="43" t="s">
        <v>1756</v>
      </c>
    </row>
    <row r="87" spans="1:9" x14ac:dyDescent="0.35">
      <c r="A87" s="25"/>
      <c r="B87" s="50" t="s">
        <v>1676</v>
      </c>
      <c r="C87" s="43" t="s">
        <v>608</v>
      </c>
      <c r="D87" s="40" t="str">
        <f t="shared" si="1"/>
        <v>Buy</v>
      </c>
      <c r="E87" s="44">
        <v>120</v>
      </c>
      <c r="F87" s="45">
        <v>13.94</v>
      </c>
      <c r="G87" s="40" t="s">
        <v>13</v>
      </c>
      <c r="H87" s="40" t="s">
        <v>25</v>
      </c>
      <c r="I87" s="43" t="s">
        <v>1757</v>
      </c>
    </row>
    <row r="88" spans="1:9" x14ac:dyDescent="0.35">
      <c r="A88" s="25"/>
      <c r="B88" s="50" t="s">
        <v>1676</v>
      </c>
      <c r="C88" s="43" t="s">
        <v>608</v>
      </c>
      <c r="D88" s="40" t="str">
        <f t="shared" si="1"/>
        <v>Buy</v>
      </c>
      <c r="E88" s="44">
        <v>183</v>
      </c>
      <c r="F88" s="45">
        <v>13.96</v>
      </c>
      <c r="G88" s="40" t="s">
        <v>13</v>
      </c>
      <c r="H88" s="40" t="s">
        <v>25</v>
      </c>
      <c r="I88" s="43" t="s">
        <v>1758</v>
      </c>
    </row>
    <row r="89" spans="1:9" x14ac:dyDescent="0.35">
      <c r="A89" s="25"/>
      <c r="B89" s="50" t="s">
        <v>1676</v>
      </c>
      <c r="C89" s="43" t="s">
        <v>611</v>
      </c>
      <c r="D89" s="40" t="str">
        <f t="shared" si="1"/>
        <v>Buy</v>
      </c>
      <c r="E89" s="44">
        <v>142</v>
      </c>
      <c r="F89" s="45">
        <v>14</v>
      </c>
      <c r="G89" s="40" t="s">
        <v>13</v>
      </c>
      <c r="H89" s="40" t="s">
        <v>25</v>
      </c>
      <c r="I89" s="43" t="s">
        <v>1759</v>
      </c>
    </row>
    <row r="90" spans="1:9" x14ac:dyDescent="0.35">
      <c r="A90" s="25"/>
      <c r="B90" s="50" t="s">
        <v>1676</v>
      </c>
      <c r="C90" s="43" t="s">
        <v>613</v>
      </c>
      <c r="D90" s="40" t="str">
        <f t="shared" si="1"/>
        <v>Buy</v>
      </c>
      <c r="E90" s="44">
        <v>47</v>
      </c>
      <c r="F90" s="45">
        <v>14.015000000000001</v>
      </c>
      <c r="G90" s="40" t="s">
        <v>13</v>
      </c>
      <c r="H90" s="40" t="s">
        <v>25</v>
      </c>
      <c r="I90" s="43" t="s">
        <v>1760</v>
      </c>
    </row>
    <row r="91" spans="1:9" x14ac:dyDescent="0.35">
      <c r="A91" s="25"/>
      <c r="B91" s="50" t="s">
        <v>1676</v>
      </c>
      <c r="C91" s="43" t="s">
        <v>615</v>
      </c>
      <c r="D91" s="40" t="str">
        <f t="shared" si="1"/>
        <v>Buy</v>
      </c>
      <c r="E91" s="44">
        <v>165</v>
      </c>
      <c r="F91" s="45">
        <v>14.015000000000001</v>
      </c>
      <c r="G91" s="40" t="s">
        <v>13</v>
      </c>
      <c r="H91" s="40" t="s">
        <v>25</v>
      </c>
      <c r="I91" s="43" t="s">
        <v>1761</v>
      </c>
    </row>
    <row r="92" spans="1:9" x14ac:dyDescent="0.35">
      <c r="A92" s="25"/>
      <c r="B92" s="50" t="s">
        <v>1676</v>
      </c>
      <c r="C92" s="43" t="s">
        <v>617</v>
      </c>
      <c r="D92" s="40" t="str">
        <f t="shared" si="1"/>
        <v>Buy</v>
      </c>
      <c r="E92" s="44">
        <v>114</v>
      </c>
      <c r="F92" s="45">
        <v>13.98</v>
      </c>
      <c r="G92" s="40" t="s">
        <v>13</v>
      </c>
      <c r="H92" s="40" t="s">
        <v>25</v>
      </c>
      <c r="I92" s="43" t="s">
        <v>1762</v>
      </c>
    </row>
    <row r="93" spans="1:9" x14ac:dyDescent="0.35">
      <c r="A93" s="25"/>
      <c r="B93" s="50" t="s">
        <v>1676</v>
      </c>
      <c r="C93" s="43" t="s">
        <v>617</v>
      </c>
      <c r="D93" s="40" t="str">
        <f t="shared" si="1"/>
        <v>Buy</v>
      </c>
      <c r="E93" s="44">
        <v>200</v>
      </c>
      <c r="F93" s="45">
        <v>14.015000000000001</v>
      </c>
      <c r="G93" s="40" t="s">
        <v>13</v>
      </c>
      <c r="H93" s="40" t="s">
        <v>25</v>
      </c>
      <c r="I93" s="43" t="s">
        <v>1763</v>
      </c>
    </row>
    <row r="94" spans="1:9" x14ac:dyDescent="0.35">
      <c r="A94" s="25"/>
      <c r="B94" s="50" t="s">
        <v>1676</v>
      </c>
      <c r="C94" s="43" t="s">
        <v>620</v>
      </c>
      <c r="D94" s="40" t="str">
        <f t="shared" si="1"/>
        <v>Buy</v>
      </c>
      <c r="E94" s="44">
        <v>138</v>
      </c>
      <c r="F94" s="45">
        <v>14.01</v>
      </c>
      <c r="G94" s="40" t="s">
        <v>13</v>
      </c>
      <c r="H94" s="40" t="s">
        <v>25</v>
      </c>
      <c r="I94" s="43" t="s">
        <v>1764</v>
      </c>
    </row>
    <row r="95" spans="1:9" x14ac:dyDescent="0.35">
      <c r="A95" s="25"/>
      <c r="B95" s="50" t="s">
        <v>1676</v>
      </c>
      <c r="C95" s="43" t="s">
        <v>622</v>
      </c>
      <c r="D95" s="40" t="str">
        <f t="shared" si="1"/>
        <v>Buy</v>
      </c>
      <c r="E95" s="44">
        <v>80</v>
      </c>
      <c r="F95" s="45">
        <v>14.045</v>
      </c>
      <c r="G95" s="40" t="s">
        <v>13</v>
      </c>
      <c r="H95" s="40" t="s">
        <v>25</v>
      </c>
      <c r="I95" s="43" t="s">
        <v>1765</v>
      </c>
    </row>
    <row r="96" spans="1:9" x14ac:dyDescent="0.35">
      <c r="A96" s="25"/>
      <c r="B96" s="50" t="s">
        <v>1676</v>
      </c>
      <c r="C96" s="43" t="s">
        <v>624</v>
      </c>
      <c r="D96" s="40" t="str">
        <f t="shared" si="1"/>
        <v>Buy</v>
      </c>
      <c r="E96" s="44">
        <v>16</v>
      </c>
      <c r="F96" s="45">
        <v>14.045</v>
      </c>
      <c r="G96" s="40" t="s">
        <v>13</v>
      </c>
      <c r="H96" s="40" t="s">
        <v>25</v>
      </c>
      <c r="I96" s="43" t="s">
        <v>1766</v>
      </c>
    </row>
    <row r="97" spans="1:9" x14ac:dyDescent="0.35">
      <c r="A97" s="25"/>
      <c r="B97" s="50" t="s">
        <v>1676</v>
      </c>
      <c r="C97" s="43" t="s">
        <v>626</v>
      </c>
      <c r="D97" s="40" t="str">
        <f t="shared" si="1"/>
        <v>Buy</v>
      </c>
      <c r="E97" s="44">
        <v>103</v>
      </c>
      <c r="F97" s="45">
        <v>14.02</v>
      </c>
      <c r="G97" s="40" t="s">
        <v>13</v>
      </c>
      <c r="H97" s="40" t="s">
        <v>25</v>
      </c>
      <c r="I97" s="43" t="s">
        <v>1767</v>
      </c>
    </row>
    <row r="98" spans="1:9" x14ac:dyDescent="0.35">
      <c r="A98" s="25"/>
      <c r="B98" s="50" t="s">
        <v>1676</v>
      </c>
      <c r="C98" s="43" t="s">
        <v>628</v>
      </c>
      <c r="D98" s="40" t="str">
        <f t="shared" si="1"/>
        <v>Buy</v>
      </c>
      <c r="E98" s="44">
        <v>173</v>
      </c>
      <c r="F98" s="45">
        <v>14.074999999999999</v>
      </c>
      <c r="G98" s="40" t="s">
        <v>13</v>
      </c>
      <c r="H98" s="40" t="s">
        <v>25</v>
      </c>
      <c r="I98" s="43" t="s">
        <v>1768</v>
      </c>
    </row>
    <row r="99" spans="1:9" x14ac:dyDescent="0.35">
      <c r="A99" s="25"/>
      <c r="B99" s="50" t="s">
        <v>1676</v>
      </c>
      <c r="C99" s="43" t="s">
        <v>630</v>
      </c>
      <c r="D99" s="40" t="str">
        <f t="shared" si="1"/>
        <v>Buy</v>
      </c>
      <c r="E99" s="44">
        <v>76</v>
      </c>
      <c r="F99" s="45">
        <v>14.1</v>
      </c>
      <c r="G99" s="40" t="s">
        <v>13</v>
      </c>
      <c r="H99" s="40" t="s">
        <v>25</v>
      </c>
      <c r="I99" s="43" t="s">
        <v>1769</v>
      </c>
    </row>
    <row r="100" spans="1:9" x14ac:dyDescent="0.35">
      <c r="A100" s="25"/>
      <c r="B100" s="50" t="s">
        <v>1676</v>
      </c>
      <c r="C100" s="43" t="s">
        <v>632</v>
      </c>
      <c r="D100" s="40" t="str">
        <f t="shared" si="1"/>
        <v>Buy</v>
      </c>
      <c r="E100" s="44">
        <v>29</v>
      </c>
      <c r="F100" s="45">
        <v>14.1</v>
      </c>
      <c r="G100" s="40" t="s">
        <v>13</v>
      </c>
      <c r="H100" s="40" t="s">
        <v>25</v>
      </c>
      <c r="I100" s="43" t="s">
        <v>1770</v>
      </c>
    </row>
    <row r="101" spans="1:9" x14ac:dyDescent="0.35">
      <c r="A101" s="25"/>
      <c r="B101" s="50" t="s">
        <v>1676</v>
      </c>
      <c r="C101" s="43" t="s">
        <v>632</v>
      </c>
      <c r="D101" s="40" t="str">
        <f t="shared" si="1"/>
        <v>Buy</v>
      </c>
      <c r="E101" s="44">
        <v>93</v>
      </c>
      <c r="F101" s="45">
        <v>14.1</v>
      </c>
      <c r="G101" s="40" t="s">
        <v>13</v>
      </c>
      <c r="H101" s="40" t="s">
        <v>25</v>
      </c>
      <c r="I101" s="43" t="s">
        <v>1771</v>
      </c>
    </row>
    <row r="102" spans="1:9" x14ac:dyDescent="0.35">
      <c r="A102" s="25"/>
      <c r="B102" s="50" t="s">
        <v>1676</v>
      </c>
      <c r="C102" s="43" t="s">
        <v>632</v>
      </c>
      <c r="D102" s="40" t="str">
        <f t="shared" si="1"/>
        <v>Buy</v>
      </c>
      <c r="E102" s="44">
        <v>157</v>
      </c>
      <c r="F102" s="45">
        <v>14.065</v>
      </c>
      <c r="G102" s="40" t="s">
        <v>13</v>
      </c>
      <c r="H102" s="40" t="s">
        <v>25</v>
      </c>
      <c r="I102" s="43" t="s">
        <v>1772</v>
      </c>
    </row>
    <row r="103" spans="1:9" x14ac:dyDescent="0.35">
      <c r="A103" s="25"/>
      <c r="B103" s="50" t="s">
        <v>1676</v>
      </c>
      <c r="C103" s="43" t="s">
        <v>632</v>
      </c>
      <c r="D103" s="40" t="str">
        <f t="shared" si="1"/>
        <v>Buy</v>
      </c>
      <c r="E103" s="44">
        <v>227</v>
      </c>
      <c r="F103" s="45">
        <v>14.085000000000001</v>
      </c>
      <c r="G103" s="40" t="s">
        <v>13</v>
      </c>
      <c r="H103" s="40" t="s">
        <v>25</v>
      </c>
      <c r="I103" s="43" t="s">
        <v>1773</v>
      </c>
    </row>
    <row r="104" spans="1:9" x14ac:dyDescent="0.35">
      <c r="A104" s="25"/>
      <c r="B104" s="50" t="s">
        <v>1676</v>
      </c>
      <c r="C104" s="43" t="s">
        <v>632</v>
      </c>
      <c r="D104" s="40" t="str">
        <f t="shared" si="1"/>
        <v>Buy</v>
      </c>
      <c r="E104" s="44">
        <v>227</v>
      </c>
      <c r="F104" s="45">
        <v>14.08</v>
      </c>
      <c r="G104" s="40" t="s">
        <v>13</v>
      </c>
      <c r="H104" s="40" t="s">
        <v>25</v>
      </c>
      <c r="I104" s="43" t="s">
        <v>1774</v>
      </c>
    </row>
    <row r="105" spans="1:9" x14ac:dyDescent="0.35">
      <c r="A105" s="25"/>
      <c r="B105" s="50" t="s">
        <v>1676</v>
      </c>
      <c r="C105" s="43" t="s">
        <v>638</v>
      </c>
      <c r="D105" s="40" t="str">
        <f t="shared" si="1"/>
        <v>Buy</v>
      </c>
      <c r="E105" s="44">
        <v>105</v>
      </c>
      <c r="F105" s="45">
        <v>14.02</v>
      </c>
      <c r="G105" s="40" t="s">
        <v>13</v>
      </c>
      <c r="H105" s="40" t="s">
        <v>25</v>
      </c>
      <c r="I105" s="43" t="s">
        <v>1775</v>
      </c>
    </row>
    <row r="106" spans="1:9" x14ac:dyDescent="0.35">
      <c r="A106" s="25"/>
      <c r="B106" s="50" t="s">
        <v>1676</v>
      </c>
      <c r="C106" s="43" t="s">
        <v>638</v>
      </c>
      <c r="D106" s="40" t="str">
        <f t="shared" si="1"/>
        <v>Buy</v>
      </c>
      <c r="E106" s="44">
        <v>125</v>
      </c>
      <c r="F106" s="45">
        <v>14.03</v>
      </c>
      <c r="G106" s="40" t="s">
        <v>13</v>
      </c>
      <c r="H106" s="40" t="s">
        <v>25</v>
      </c>
      <c r="I106" s="43" t="s">
        <v>1776</v>
      </c>
    </row>
    <row r="107" spans="1:9" x14ac:dyDescent="0.35">
      <c r="A107" s="25"/>
      <c r="B107" s="50" t="s">
        <v>1676</v>
      </c>
      <c r="C107" s="43" t="s">
        <v>641</v>
      </c>
      <c r="D107" s="40" t="str">
        <f t="shared" si="1"/>
        <v>Buy</v>
      </c>
      <c r="E107" s="44">
        <v>146</v>
      </c>
      <c r="F107" s="45">
        <v>14.03</v>
      </c>
      <c r="G107" s="40" t="s">
        <v>13</v>
      </c>
      <c r="H107" s="40" t="s">
        <v>25</v>
      </c>
      <c r="I107" s="43" t="s">
        <v>1777</v>
      </c>
    </row>
    <row r="108" spans="1:9" x14ac:dyDescent="0.35">
      <c r="A108" s="25"/>
      <c r="B108" s="50" t="s">
        <v>1676</v>
      </c>
      <c r="C108" s="43" t="s">
        <v>641</v>
      </c>
      <c r="D108" s="40" t="str">
        <f t="shared" si="1"/>
        <v>Buy</v>
      </c>
      <c r="E108" s="44">
        <v>222</v>
      </c>
      <c r="F108" s="45">
        <v>14.05</v>
      </c>
      <c r="G108" s="40" t="s">
        <v>13</v>
      </c>
      <c r="H108" s="40" t="s">
        <v>25</v>
      </c>
      <c r="I108" s="43" t="s">
        <v>1778</v>
      </c>
    </row>
    <row r="109" spans="1:9" x14ac:dyDescent="0.35">
      <c r="A109" s="25"/>
      <c r="B109" s="50" t="s">
        <v>1676</v>
      </c>
      <c r="C109" s="43" t="s">
        <v>641</v>
      </c>
      <c r="D109" s="40" t="str">
        <f t="shared" si="1"/>
        <v>Buy</v>
      </c>
      <c r="E109" s="44">
        <v>199</v>
      </c>
      <c r="F109" s="45">
        <v>14.045</v>
      </c>
      <c r="G109" s="40" t="s">
        <v>13</v>
      </c>
      <c r="H109" s="40" t="s">
        <v>25</v>
      </c>
      <c r="I109" s="43" t="s">
        <v>1779</v>
      </c>
    </row>
    <row r="110" spans="1:9" x14ac:dyDescent="0.35">
      <c r="A110" s="25"/>
      <c r="B110" s="50" t="s">
        <v>1676</v>
      </c>
      <c r="C110" s="43" t="s">
        <v>645</v>
      </c>
      <c r="D110" s="40" t="str">
        <f t="shared" si="1"/>
        <v>Buy</v>
      </c>
      <c r="E110" s="44">
        <v>118</v>
      </c>
      <c r="F110" s="45">
        <v>14.04</v>
      </c>
      <c r="G110" s="40" t="s">
        <v>13</v>
      </c>
      <c r="H110" s="40" t="s">
        <v>25</v>
      </c>
      <c r="I110" s="43" t="s">
        <v>1780</v>
      </c>
    </row>
    <row r="111" spans="1:9" x14ac:dyDescent="0.35">
      <c r="A111" s="25"/>
      <c r="B111" s="50" t="s">
        <v>1676</v>
      </c>
      <c r="C111" s="43" t="s">
        <v>647</v>
      </c>
      <c r="D111" s="40" t="str">
        <f t="shared" si="1"/>
        <v>Buy</v>
      </c>
      <c r="E111" s="44">
        <v>134</v>
      </c>
      <c r="F111" s="45">
        <v>14.03</v>
      </c>
      <c r="G111" s="40" t="s">
        <v>13</v>
      </c>
      <c r="H111" s="40" t="s">
        <v>25</v>
      </c>
      <c r="I111" s="43" t="s">
        <v>1781</v>
      </c>
    </row>
    <row r="112" spans="1:9" x14ac:dyDescent="0.35">
      <c r="A112" s="25"/>
      <c r="B112" s="50" t="s">
        <v>1676</v>
      </c>
      <c r="C112" s="43" t="s">
        <v>649</v>
      </c>
      <c r="D112" s="40" t="str">
        <f t="shared" si="1"/>
        <v>Buy</v>
      </c>
      <c r="E112" s="44">
        <v>100</v>
      </c>
      <c r="F112" s="45">
        <v>14.005000000000001</v>
      </c>
      <c r="G112" s="40" t="s">
        <v>13</v>
      </c>
      <c r="H112" s="40" t="s">
        <v>25</v>
      </c>
      <c r="I112" s="43" t="s">
        <v>1782</v>
      </c>
    </row>
    <row r="113" spans="1:9" x14ac:dyDescent="0.35">
      <c r="A113" s="25"/>
      <c r="B113" s="50" t="s">
        <v>1676</v>
      </c>
      <c r="C113" s="43" t="s">
        <v>649</v>
      </c>
      <c r="D113" s="40" t="str">
        <f t="shared" si="1"/>
        <v>Buy</v>
      </c>
      <c r="E113" s="44">
        <v>142</v>
      </c>
      <c r="F113" s="45">
        <v>13.99</v>
      </c>
      <c r="G113" s="40" t="s">
        <v>13</v>
      </c>
      <c r="H113" s="40" t="s">
        <v>25</v>
      </c>
      <c r="I113" s="43" t="s">
        <v>1783</v>
      </c>
    </row>
    <row r="114" spans="1:9" x14ac:dyDescent="0.35">
      <c r="A114" s="25"/>
      <c r="B114" s="50" t="s">
        <v>1676</v>
      </c>
      <c r="C114" s="43" t="s">
        <v>652</v>
      </c>
      <c r="D114" s="40" t="str">
        <f t="shared" si="1"/>
        <v>Buy</v>
      </c>
      <c r="E114" s="44">
        <v>22</v>
      </c>
      <c r="F114" s="45">
        <v>13.99</v>
      </c>
      <c r="G114" s="40" t="s">
        <v>13</v>
      </c>
      <c r="H114" s="40" t="s">
        <v>25</v>
      </c>
      <c r="I114" s="43" t="s">
        <v>1784</v>
      </c>
    </row>
    <row r="115" spans="1:9" x14ac:dyDescent="0.35">
      <c r="A115" s="25"/>
      <c r="B115" s="50" t="s">
        <v>1676</v>
      </c>
      <c r="C115" s="43" t="s">
        <v>652</v>
      </c>
      <c r="D115" s="40" t="str">
        <f t="shared" si="1"/>
        <v>Buy</v>
      </c>
      <c r="E115" s="44">
        <v>214</v>
      </c>
      <c r="F115" s="45">
        <v>14</v>
      </c>
      <c r="G115" s="40" t="s">
        <v>13</v>
      </c>
      <c r="H115" s="40" t="s">
        <v>25</v>
      </c>
      <c r="I115" s="43" t="s">
        <v>1785</v>
      </c>
    </row>
    <row r="116" spans="1:9" x14ac:dyDescent="0.35">
      <c r="A116" s="25"/>
      <c r="B116" s="50" t="s">
        <v>1676</v>
      </c>
      <c r="C116" s="43" t="s">
        <v>655</v>
      </c>
      <c r="D116" s="40" t="str">
        <f t="shared" si="1"/>
        <v>Buy</v>
      </c>
      <c r="E116" s="44">
        <v>12</v>
      </c>
      <c r="F116" s="45">
        <v>14</v>
      </c>
      <c r="G116" s="40" t="s">
        <v>13</v>
      </c>
      <c r="H116" s="40" t="s">
        <v>25</v>
      </c>
      <c r="I116" s="43" t="s">
        <v>1786</v>
      </c>
    </row>
    <row r="117" spans="1:9" x14ac:dyDescent="0.35">
      <c r="A117" s="25"/>
      <c r="B117" s="50" t="s">
        <v>1676</v>
      </c>
      <c r="C117" s="43" t="s">
        <v>655</v>
      </c>
      <c r="D117" s="40" t="str">
        <f t="shared" si="1"/>
        <v>Buy</v>
      </c>
      <c r="E117" s="44">
        <v>17</v>
      </c>
      <c r="F117" s="45">
        <v>13.994999999999999</v>
      </c>
      <c r="G117" s="40" t="s">
        <v>13</v>
      </c>
      <c r="H117" s="40" t="s">
        <v>25</v>
      </c>
      <c r="I117" s="43" t="s">
        <v>1787</v>
      </c>
    </row>
    <row r="118" spans="1:9" x14ac:dyDescent="0.35">
      <c r="A118" s="25"/>
      <c r="B118" s="50" t="s">
        <v>1676</v>
      </c>
      <c r="C118" s="43" t="s">
        <v>655</v>
      </c>
      <c r="D118" s="40" t="str">
        <f t="shared" si="1"/>
        <v>Buy</v>
      </c>
      <c r="E118" s="44">
        <v>185</v>
      </c>
      <c r="F118" s="45">
        <v>14.005000000000001</v>
      </c>
      <c r="G118" s="40" t="s">
        <v>13</v>
      </c>
      <c r="H118" s="40" t="s">
        <v>25</v>
      </c>
      <c r="I118" s="43" t="s">
        <v>1788</v>
      </c>
    </row>
    <row r="119" spans="1:9" x14ac:dyDescent="0.35">
      <c r="A119" s="25"/>
      <c r="B119" s="50" t="s">
        <v>1676</v>
      </c>
      <c r="C119" s="43" t="s">
        <v>659</v>
      </c>
      <c r="D119" s="40" t="str">
        <f t="shared" si="1"/>
        <v>Buy</v>
      </c>
      <c r="E119" s="44">
        <v>147</v>
      </c>
      <c r="F119" s="45">
        <v>14</v>
      </c>
      <c r="G119" s="40" t="s">
        <v>13</v>
      </c>
      <c r="H119" s="40" t="s">
        <v>25</v>
      </c>
      <c r="I119" s="43" t="s">
        <v>1789</v>
      </c>
    </row>
    <row r="120" spans="1:9" x14ac:dyDescent="0.35">
      <c r="A120" s="25"/>
      <c r="B120" s="50" t="s">
        <v>1676</v>
      </c>
      <c r="C120" s="43" t="s">
        <v>659</v>
      </c>
      <c r="D120" s="40" t="str">
        <f t="shared" si="1"/>
        <v>Buy</v>
      </c>
      <c r="E120" s="44">
        <v>100</v>
      </c>
      <c r="F120" s="45">
        <v>13.994999999999999</v>
      </c>
      <c r="G120" s="40" t="s">
        <v>13</v>
      </c>
      <c r="H120" s="40" t="s">
        <v>25</v>
      </c>
      <c r="I120" s="43" t="s">
        <v>1790</v>
      </c>
    </row>
    <row r="121" spans="1:9" x14ac:dyDescent="0.35">
      <c r="A121" s="25"/>
      <c r="B121" s="50" t="s">
        <v>1676</v>
      </c>
      <c r="C121" s="43"/>
      <c r="D121" s="40" t="str">
        <f t="shared" si="1"/>
        <v>Buy</v>
      </c>
      <c r="E121" s="44">
        <v>141</v>
      </c>
      <c r="F121" s="45">
        <v>13.975</v>
      </c>
      <c r="G121" s="40" t="s">
        <v>13</v>
      </c>
      <c r="H121" s="40" t="s">
        <v>25</v>
      </c>
      <c r="I121" s="43" t="s">
        <v>1791</v>
      </c>
    </row>
    <row r="122" spans="1:9" x14ac:dyDescent="0.35">
      <c r="A122" s="25"/>
      <c r="B122" s="51" t="s">
        <v>1676</v>
      </c>
      <c r="C122" s="43"/>
      <c r="D122" s="43" t="str">
        <f t="shared" si="1"/>
        <v>Buy</v>
      </c>
      <c r="E122" s="44">
        <v>193</v>
      </c>
      <c r="F122" s="45">
        <v>13.99</v>
      </c>
      <c r="G122" s="43" t="s">
        <v>13</v>
      </c>
      <c r="H122" s="43" t="s">
        <v>25</v>
      </c>
      <c r="I122" s="43" t="s">
        <v>1792</v>
      </c>
    </row>
    <row r="123" spans="1:9" x14ac:dyDescent="0.35">
      <c r="A123" s="25"/>
      <c r="B123" s="51" t="s">
        <v>1676</v>
      </c>
      <c r="C123" s="43"/>
      <c r="D123" s="43" t="str">
        <f t="shared" si="1"/>
        <v>Buy</v>
      </c>
      <c r="E123" s="44">
        <v>141</v>
      </c>
      <c r="F123" s="45">
        <v>13.994999999999999</v>
      </c>
      <c r="G123" s="43" t="s">
        <v>13</v>
      </c>
      <c r="H123" s="43" t="s">
        <v>25</v>
      </c>
      <c r="I123" s="43" t="s">
        <v>1793</v>
      </c>
    </row>
    <row r="124" spans="1:9" x14ac:dyDescent="0.35">
      <c r="A124" s="25"/>
      <c r="B124" s="51" t="s">
        <v>1676</v>
      </c>
      <c r="C124" s="43"/>
      <c r="D124" s="43" t="str">
        <f t="shared" si="1"/>
        <v>Buy</v>
      </c>
      <c r="E124" s="44">
        <v>94</v>
      </c>
      <c r="F124" s="45">
        <v>14</v>
      </c>
      <c r="G124" s="43" t="s">
        <v>13</v>
      </c>
      <c r="H124" s="43" t="s">
        <v>25</v>
      </c>
      <c r="I124" s="43" t="s">
        <v>1794</v>
      </c>
    </row>
    <row r="125" spans="1:9" x14ac:dyDescent="0.35">
      <c r="A125" s="25"/>
      <c r="B125" s="51" t="s">
        <v>1676</v>
      </c>
      <c r="C125" s="43"/>
      <c r="D125" s="43" t="str">
        <f t="shared" si="1"/>
        <v>Buy</v>
      </c>
      <c r="E125" s="44">
        <v>94</v>
      </c>
      <c r="F125" s="45">
        <v>13.99</v>
      </c>
      <c r="G125" s="43" t="s">
        <v>13</v>
      </c>
      <c r="H125" s="43" t="s">
        <v>25</v>
      </c>
      <c r="I125" s="43" t="s">
        <v>1795</v>
      </c>
    </row>
    <row r="126" spans="1:9" x14ac:dyDescent="0.35">
      <c r="A126" s="25"/>
      <c r="B126" s="51" t="s">
        <v>1676</v>
      </c>
      <c r="C126" s="43"/>
      <c r="D126" s="43" t="str">
        <f t="shared" si="1"/>
        <v>Buy</v>
      </c>
      <c r="E126" s="44">
        <v>131</v>
      </c>
      <c r="F126" s="45">
        <v>13.96</v>
      </c>
      <c r="G126" s="43" t="s">
        <v>13</v>
      </c>
      <c r="H126" s="43" t="s">
        <v>25</v>
      </c>
      <c r="I126" s="43" t="s">
        <v>1796</v>
      </c>
    </row>
    <row r="127" spans="1:9" x14ac:dyDescent="0.35">
      <c r="A127" s="25"/>
      <c r="B127" s="51" t="s">
        <v>1676</v>
      </c>
      <c r="C127" s="43"/>
      <c r="D127" s="43" t="str">
        <f t="shared" si="1"/>
        <v>Buy</v>
      </c>
      <c r="E127" s="44">
        <v>6</v>
      </c>
      <c r="F127" s="45">
        <v>13.955</v>
      </c>
      <c r="G127" s="43" t="s">
        <v>13</v>
      </c>
      <c r="H127" s="43" t="s">
        <v>25</v>
      </c>
      <c r="I127" s="43" t="s">
        <v>1797</v>
      </c>
    </row>
    <row r="128" spans="1:9" x14ac:dyDescent="0.35">
      <c r="A128" s="25"/>
      <c r="B128" s="51" t="s">
        <v>1676</v>
      </c>
      <c r="C128" s="43"/>
      <c r="D128" s="43" t="str">
        <f t="shared" si="1"/>
        <v>Buy</v>
      </c>
      <c r="E128" s="44">
        <v>128</v>
      </c>
      <c r="F128" s="45">
        <v>14</v>
      </c>
      <c r="G128" s="43" t="s">
        <v>13</v>
      </c>
      <c r="H128" s="43" t="s">
        <v>25</v>
      </c>
      <c r="I128" s="43" t="s">
        <v>1798</v>
      </c>
    </row>
    <row r="129" spans="1:9" x14ac:dyDescent="0.35">
      <c r="A129" s="25"/>
      <c r="B129" s="51" t="s">
        <v>1676</v>
      </c>
      <c r="C129" s="43"/>
      <c r="D129" s="43" t="str">
        <f t="shared" si="1"/>
        <v>Buy</v>
      </c>
      <c r="E129" s="44">
        <v>138</v>
      </c>
      <c r="F129" s="45">
        <v>14</v>
      </c>
      <c r="G129" s="43" t="s">
        <v>13</v>
      </c>
      <c r="H129" s="43" t="s">
        <v>25</v>
      </c>
      <c r="I129" s="43" t="s">
        <v>1799</v>
      </c>
    </row>
    <row r="130" spans="1:9" x14ac:dyDescent="0.35">
      <c r="A130" s="25"/>
      <c r="B130" s="51" t="s">
        <v>1676</v>
      </c>
      <c r="C130" s="43"/>
      <c r="D130" s="43" t="str">
        <f t="shared" si="1"/>
        <v>Buy</v>
      </c>
      <c r="E130" s="44">
        <v>148</v>
      </c>
      <c r="F130" s="45">
        <v>14</v>
      </c>
      <c r="G130" s="43" t="s">
        <v>13</v>
      </c>
      <c r="H130" s="43" t="s">
        <v>25</v>
      </c>
      <c r="I130" s="43" t="s">
        <v>1800</v>
      </c>
    </row>
    <row r="131" spans="1:9" x14ac:dyDescent="0.35">
      <c r="A131" s="25"/>
      <c r="B131" s="51" t="s">
        <v>1676</v>
      </c>
      <c r="C131" s="43"/>
      <c r="D131" s="43" t="str">
        <f t="shared" si="1"/>
        <v>Buy</v>
      </c>
      <c r="E131" s="44">
        <v>101</v>
      </c>
      <c r="F131" s="45">
        <v>13.994999999999999</v>
      </c>
      <c r="G131" s="43" t="s">
        <v>13</v>
      </c>
      <c r="H131" s="43" t="s">
        <v>25</v>
      </c>
      <c r="I131" s="43" t="s">
        <v>1801</v>
      </c>
    </row>
    <row r="132" spans="1:9" x14ac:dyDescent="0.35">
      <c r="A132" s="25"/>
      <c r="B132" s="51" t="s">
        <v>1676</v>
      </c>
      <c r="C132" s="43"/>
      <c r="D132" s="43" t="str">
        <f t="shared" si="1"/>
        <v>Buy</v>
      </c>
      <c r="E132" s="44">
        <v>94</v>
      </c>
      <c r="F132" s="45">
        <v>13.994999999999999</v>
      </c>
      <c r="G132" s="43" t="s">
        <v>13</v>
      </c>
      <c r="H132" s="43" t="s">
        <v>25</v>
      </c>
      <c r="I132" s="43" t="s">
        <v>1802</v>
      </c>
    </row>
    <row r="133" spans="1:9" x14ac:dyDescent="0.35">
      <c r="A133" s="25"/>
      <c r="B133" s="51" t="s">
        <v>1676</v>
      </c>
      <c r="C133" s="43"/>
      <c r="D133" s="43" t="str">
        <f t="shared" si="1"/>
        <v>Buy</v>
      </c>
      <c r="E133" s="44">
        <v>135</v>
      </c>
      <c r="F133" s="45">
        <v>14</v>
      </c>
      <c r="G133" s="43" t="s">
        <v>13</v>
      </c>
      <c r="H133" s="43" t="s">
        <v>25</v>
      </c>
      <c r="I133" s="43" t="s">
        <v>1803</v>
      </c>
    </row>
    <row r="134" spans="1:9" x14ac:dyDescent="0.35">
      <c r="A134" s="25"/>
      <c r="B134" s="51" t="s">
        <v>1676</v>
      </c>
      <c r="C134" s="43"/>
      <c r="D134" s="43" t="str">
        <f t="shared" si="1"/>
        <v>Buy</v>
      </c>
      <c r="E134" s="44">
        <v>108</v>
      </c>
      <c r="F134" s="45">
        <v>14</v>
      </c>
      <c r="G134" s="43" t="s">
        <v>13</v>
      </c>
      <c r="H134" s="43" t="s">
        <v>25</v>
      </c>
      <c r="I134" s="43" t="s">
        <v>1804</v>
      </c>
    </row>
    <row r="135" spans="1:9" x14ac:dyDescent="0.35">
      <c r="A135" s="25"/>
      <c r="B135" s="51" t="s">
        <v>1676</v>
      </c>
      <c r="C135" s="43"/>
      <c r="D135" s="43" t="str">
        <f t="shared" ref="D135:D198" si="2">+"Buy"</f>
        <v>Buy</v>
      </c>
      <c r="E135" s="44">
        <v>181</v>
      </c>
      <c r="F135" s="45">
        <v>14</v>
      </c>
      <c r="G135" s="43" t="s">
        <v>13</v>
      </c>
      <c r="H135" s="43" t="s">
        <v>25</v>
      </c>
      <c r="I135" s="43" t="s">
        <v>1805</v>
      </c>
    </row>
    <row r="136" spans="1:9" x14ac:dyDescent="0.35">
      <c r="A136" s="25"/>
      <c r="B136" s="51" t="s">
        <v>1676</v>
      </c>
      <c r="C136" s="43"/>
      <c r="D136" s="43" t="str">
        <f t="shared" si="2"/>
        <v>Buy</v>
      </c>
      <c r="E136" s="44">
        <v>111</v>
      </c>
      <c r="F136" s="45">
        <v>13.994999999999999</v>
      </c>
      <c r="G136" s="43" t="s">
        <v>13</v>
      </c>
      <c r="H136" s="43" t="s">
        <v>25</v>
      </c>
      <c r="I136" s="43" t="s">
        <v>1806</v>
      </c>
    </row>
    <row r="137" spans="1:9" x14ac:dyDescent="0.35">
      <c r="A137" s="25"/>
      <c r="B137" s="51" t="s">
        <v>1676</v>
      </c>
      <c r="C137" s="43"/>
      <c r="D137" s="43" t="str">
        <f t="shared" si="2"/>
        <v>Buy</v>
      </c>
      <c r="E137" s="44">
        <v>116</v>
      </c>
      <c r="F137" s="45">
        <v>13.99</v>
      </c>
      <c r="G137" s="43" t="s">
        <v>13</v>
      </c>
      <c r="H137" s="43" t="s">
        <v>25</v>
      </c>
      <c r="I137" s="43" t="s">
        <v>1807</v>
      </c>
    </row>
    <row r="138" spans="1:9" x14ac:dyDescent="0.35">
      <c r="A138" s="25"/>
      <c r="B138" s="51" t="s">
        <v>1676</v>
      </c>
      <c r="C138" s="43"/>
      <c r="D138" s="43" t="str">
        <f t="shared" si="2"/>
        <v>Buy</v>
      </c>
      <c r="E138" s="44">
        <v>150</v>
      </c>
      <c r="F138" s="45">
        <v>13.994999999999999</v>
      </c>
      <c r="G138" s="43" t="s">
        <v>13</v>
      </c>
      <c r="H138" s="43" t="s">
        <v>25</v>
      </c>
      <c r="I138" s="43" t="s">
        <v>1808</v>
      </c>
    </row>
    <row r="139" spans="1:9" x14ac:dyDescent="0.35">
      <c r="A139" s="25"/>
      <c r="B139" s="51" t="s">
        <v>1676</v>
      </c>
      <c r="C139" s="43"/>
      <c r="D139" s="43" t="str">
        <f t="shared" si="2"/>
        <v>Buy</v>
      </c>
      <c r="E139" s="44">
        <v>39</v>
      </c>
      <c r="F139" s="45">
        <v>13.99</v>
      </c>
      <c r="G139" s="43" t="s">
        <v>13</v>
      </c>
      <c r="H139" s="43" t="s">
        <v>25</v>
      </c>
      <c r="I139" s="43" t="s">
        <v>1809</v>
      </c>
    </row>
    <row r="140" spans="1:9" x14ac:dyDescent="0.35">
      <c r="A140" s="25"/>
      <c r="B140" s="51" t="s">
        <v>1676</v>
      </c>
      <c r="C140" s="43"/>
      <c r="D140" s="43" t="str">
        <f t="shared" si="2"/>
        <v>Buy</v>
      </c>
      <c r="E140" s="44">
        <v>57</v>
      </c>
      <c r="F140" s="45">
        <v>13.99</v>
      </c>
      <c r="G140" s="43" t="s">
        <v>13</v>
      </c>
      <c r="H140" s="43" t="s">
        <v>25</v>
      </c>
      <c r="I140" s="43" t="s">
        <v>1810</v>
      </c>
    </row>
    <row r="141" spans="1:9" x14ac:dyDescent="0.35">
      <c r="A141" s="25"/>
      <c r="B141" s="51" t="s">
        <v>1676</v>
      </c>
      <c r="C141" s="43"/>
      <c r="D141" s="43" t="str">
        <f t="shared" si="2"/>
        <v>Buy</v>
      </c>
      <c r="E141" s="44">
        <v>29</v>
      </c>
      <c r="F141" s="45">
        <v>13.99</v>
      </c>
      <c r="G141" s="43" t="s">
        <v>13</v>
      </c>
      <c r="H141" s="43" t="s">
        <v>25</v>
      </c>
      <c r="I141" s="43" t="s">
        <v>1811</v>
      </c>
    </row>
    <row r="142" spans="1:9" x14ac:dyDescent="0.35">
      <c r="A142" s="25"/>
      <c r="B142" s="51" t="s">
        <v>1676</v>
      </c>
      <c r="C142" s="43"/>
      <c r="D142" s="43" t="str">
        <f t="shared" si="2"/>
        <v>Buy</v>
      </c>
      <c r="E142" s="44">
        <v>157</v>
      </c>
      <c r="F142" s="45">
        <v>13.994999999999999</v>
      </c>
      <c r="G142" s="43" t="s">
        <v>13</v>
      </c>
      <c r="H142" s="43" t="s">
        <v>25</v>
      </c>
      <c r="I142" s="43" t="s">
        <v>1812</v>
      </c>
    </row>
    <row r="143" spans="1:9" x14ac:dyDescent="0.35">
      <c r="A143" s="25"/>
      <c r="B143" s="51" t="s">
        <v>1676</v>
      </c>
      <c r="C143" s="43"/>
      <c r="D143" s="43" t="str">
        <f t="shared" si="2"/>
        <v>Buy</v>
      </c>
      <c r="E143" s="44">
        <v>104</v>
      </c>
      <c r="F143" s="45">
        <v>14</v>
      </c>
      <c r="G143" s="43" t="s">
        <v>13</v>
      </c>
      <c r="H143" s="43" t="s">
        <v>25</v>
      </c>
      <c r="I143" s="43" t="s">
        <v>1813</v>
      </c>
    </row>
    <row r="144" spans="1:9" x14ac:dyDescent="0.35">
      <c r="A144" s="25"/>
      <c r="B144" s="51" t="s">
        <v>1676</v>
      </c>
      <c r="C144" s="43"/>
      <c r="D144" s="43" t="str">
        <f t="shared" si="2"/>
        <v>Buy</v>
      </c>
      <c r="E144" s="44">
        <v>27</v>
      </c>
      <c r="F144" s="45">
        <v>14</v>
      </c>
      <c r="G144" s="43" t="s">
        <v>13</v>
      </c>
      <c r="H144" s="43" t="s">
        <v>25</v>
      </c>
      <c r="I144" s="43" t="s">
        <v>1814</v>
      </c>
    </row>
    <row r="145" spans="1:9" x14ac:dyDescent="0.35">
      <c r="A145" s="25"/>
      <c r="B145" s="51" t="s">
        <v>1676</v>
      </c>
      <c r="C145" s="43"/>
      <c r="D145" s="43" t="str">
        <f t="shared" si="2"/>
        <v>Buy</v>
      </c>
      <c r="E145" s="44">
        <v>118</v>
      </c>
      <c r="F145" s="45">
        <v>14</v>
      </c>
      <c r="G145" s="43" t="s">
        <v>13</v>
      </c>
      <c r="H145" s="43" t="s">
        <v>25</v>
      </c>
      <c r="I145" s="43" t="s">
        <v>1815</v>
      </c>
    </row>
    <row r="146" spans="1:9" x14ac:dyDescent="0.35">
      <c r="A146" s="25"/>
      <c r="B146" s="51" t="s">
        <v>1676</v>
      </c>
      <c r="C146" s="43"/>
      <c r="D146" s="43" t="str">
        <f t="shared" si="2"/>
        <v>Buy</v>
      </c>
      <c r="E146" s="44">
        <v>194</v>
      </c>
      <c r="F146" s="45">
        <v>13.994999999999999</v>
      </c>
      <c r="G146" s="43" t="s">
        <v>13</v>
      </c>
      <c r="H146" s="43" t="s">
        <v>25</v>
      </c>
      <c r="I146" s="43" t="s">
        <v>1816</v>
      </c>
    </row>
    <row r="147" spans="1:9" x14ac:dyDescent="0.35">
      <c r="A147" s="25"/>
      <c r="B147" s="51" t="s">
        <v>1676</v>
      </c>
      <c r="C147" s="43"/>
      <c r="D147" s="43" t="str">
        <f t="shared" si="2"/>
        <v>Buy</v>
      </c>
      <c r="E147" s="44">
        <v>169</v>
      </c>
      <c r="F147" s="45">
        <v>14</v>
      </c>
      <c r="G147" s="43" t="s">
        <v>13</v>
      </c>
      <c r="H147" s="43" t="s">
        <v>25</v>
      </c>
      <c r="I147" s="43" t="s">
        <v>1817</v>
      </c>
    </row>
    <row r="148" spans="1:9" x14ac:dyDescent="0.35">
      <c r="A148" s="25"/>
      <c r="B148" s="51" t="s">
        <v>1676</v>
      </c>
      <c r="C148" s="43"/>
      <c r="D148" s="43" t="str">
        <f t="shared" si="2"/>
        <v>Buy</v>
      </c>
      <c r="E148" s="44">
        <v>172</v>
      </c>
      <c r="F148" s="45">
        <v>13.994999999999999</v>
      </c>
      <c r="G148" s="43" t="s">
        <v>13</v>
      </c>
      <c r="H148" s="43" t="s">
        <v>25</v>
      </c>
      <c r="I148" s="43" t="s">
        <v>1818</v>
      </c>
    </row>
    <row r="149" spans="1:9" x14ac:dyDescent="0.35">
      <c r="A149" s="25"/>
      <c r="B149" s="51" t="s">
        <v>1676</v>
      </c>
      <c r="C149" s="43"/>
      <c r="D149" s="43" t="str">
        <f t="shared" si="2"/>
        <v>Buy</v>
      </c>
      <c r="E149" s="44">
        <v>141</v>
      </c>
      <c r="F149" s="45">
        <v>13.99</v>
      </c>
      <c r="G149" s="43" t="s">
        <v>13</v>
      </c>
      <c r="H149" s="43" t="s">
        <v>25</v>
      </c>
      <c r="I149" s="43" t="s">
        <v>1819</v>
      </c>
    </row>
    <row r="150" spans="1:9" x14ac:dyDescent="0.35">
      <c r="A150" s="25"/>
      <c r="B150" s="51" t="s">
        <v>1676</v>
      </c>
      <c r="C150" s="43"/>
      <c r="D150" s="43" t="str">
        <f t="shared" si="2"/>
        <v>Buy</v>
      </c>
      <c r="E150" s="44">
        <v>155</v>
      </c>
      <c r="F150" s="45">
        <v>13.99</v>
      </c>
      <c r="G150" s="43" t="s">
        <v>13</v>
      </c>
      <c r="H150" s="43" t="s">
        <v>25</v>
      </c>
      <c r="I150" s="43" t="s">
        <v>1820</v>
      </c>
    </row>
    <row r="151" spans="1:9" x14ac:dyDescent="0.35">
      <c r="A151" s="25"/>
      <c r="B151" s="51" t="s">
        <v>1676</v>
      </c>
      <c r="C151" s="43"/>
      <c r="D151" s="43" t="str">
        <f t="shared" si="2"/>
        <v>Buy</v>
      </c>
      <c r="E151" s="44">
        <v>107</v>
      </c>
      <c r="F151" s="45">
        <v>14</v>
      </c>
      <c r="G151" s="43" t="s">
        <v>13</v>
      </c>
      <c r="H151" s="43" t="s">
        <v>25</v>
      </c>
      <c r="I151" s="43" t="s">
        <v>1821</v>
      </c>
    </row>
    <row r="152" spans="1:9" x14ac:dyDescent="0.35">
      <c r="A152" s="25"/>
      <c r="B152" s="51" t="s">
        <v>1676</v>
      </c>
      <c r="C152" s="43"/>
      <c r="D152" s="43" t="str">
        <f t="shared" si="2"/>
        <v>Buy</v>
      </c>
      <c r="E152" s="44">
        <v>80</v>
      </c>
      <c r="F152" s="45">
        <v>13.99</v>
      </c>
      <c r="G152" s="43" t="s">
        <v>13</v>
      </c>
      <c r="H152" s="43" t="s">
        <v>25</v>
      </c>
      <c r="I152" s="43" t="s">
        <v>1822</v>
      </c>
    </row>
    <row r="153" spans="1:9" x14ac:dyDescent="0.35">
      <c r="A153" s="25"/>
      <c r="B153" s="51" t="s">
        <v>1676</v>
      </c>
      <c r="C153" s="43"/>
      <c r="D153" s="43" t="str">
        <f t="shared" si="2"/>
        <v>Buy</v>
      </c>
      <c r="E153" s="44">
        <v>115</v>
      </c>
      <c r="F153" s="45">
        <v>14</v>
      </c>
      <c r="G153" s="43" t="s">
        <v>13</v>
      </c>
      <c r="H153" s="43" t="s">
        <v>25</v>
      </c>
      <c r="I153" s="43" t="s">
        <v>1823</v>
      </c>
    </row>
    <row r="154" spans="1:9" x14ac:dyDescent="0.35">
      <c r="A154" s="25"/>
      <c r="B154" s="51" t="s">
        <v>1676</v>
      </c>
      <c r="C154" s="43"/>
      <c r="D154" s="43" t="str">
        <f t="shared" si="2"/>
        <v>Buy</v>
      </c>
      <c r="E154" s="44">
        <v>182</v>
      </c>
      <c r="F154" s="45">
        <v>14</v>
      </c>
      <c r="G154" s="43" t="s">
        <v>13</v>
      </c>
      <c r="H154" s="43" t="s">
        <v>25</v>
      </c>
      <c r="I154" s="43" t="s">
        <v>1824</v>
      </c>
    </row>
    <row r="155" spans="1:9" x14ac:dyDescent="0.35">
      <c r="A155" s="25"/>
      <c r="B155" s="51" t="s">
        <v>1676</v>
      </c>
      <c r="C155" s="43"/>
      <c r="D155" s="43" t="str">
        <f t="shared" si="2"/>
        <v>Buy</v>
      </c>
      <c r="E155" s="44">
        <v>180</v>
      </c>
      <c r="F155" s="45">
        <v>14</v>
      </c>
      <c r="G155" s="43" t="s">
        <v>13</v>
      </c>
      <c r="H155" s="43" t="s">
        <v>25</v>
      </c>
      <c r="I155" s="43" t="s">
        <v>1825</v>
      </c>
    </row>
    <row r="156" spans="1:9" x14ac:dyDescent="0.35">
      <c r="A156" s="25"/>
      <c r="B156" s="51" t="s">
        <v>1676</v>
      </c>
      <c r="C156" s="43"/>
      <c r="D156" s="43" t="str">
        <f t="shared" si="2"/>
        <v>Buy</v>
      </c>
      <c r="E156" s="44">
        <v>10</v>
      </c>
      <c r="F156" s="45">
        <v>14</v>
      </c>
      <c r="G156" s="43" t="s">
        <v>13</v>
      </c>
      <c r="H156" s="43" t="s">
        <v>25</v>
      </c>
      <c r="I156" s="43" t="s">
        <v>1826</v>
      </c>
    </row>
    <row r="157" spans="1:9" x14ac:dyDescent="0.35">
      <c r="A157" s="25"/>
      <c r="B157" s="51" t="s">
        <v>1676</v>
      </c>
      <c r="C157" s="43"/>
      <c r="D157" s="43" t="str">
        <f t="shared" si="2"/>
        <v>Buy</v>
      </c>
      <c r="E157" s="44">
        <v>31</v>
      </c>
      <c r="F157" s="45">
        <v>14</v>
      </c>
      <c r="G157" s="43" t="s">
        <v>13</v>
      </c>
      <c r="H157" s="43" t="s">
        <v>25</v>
      </c>
      <c r="I157" s="43" t="s">
        <v>1827</v>
      </c>
    </row>
    <row r="158" spans="1:9" x14ac:dyDescent="0.35">
      <c r="A158" s="25"/>
      <c r="B158" s="51" t="s">
        <v>1676</v>
      </c>
      <c r="C158" s="43"/>
      <c r="D158" s="43" t="str">
        <f t="shared" si="2"/>
        <v>Buy</v>
      </c>
      <c r="E158" s="44">
        <v>36</v>
      </c>
      <c r="F158" s="45">
        <v>14</v>
      </c>
      <c r="G158" s="43" t="s">
        <v>13</v>
      </c>
      <c r="H158" s="43" t="s">
        <v>25</v>
      </c>
      <c r="I158" s="43" t="s">
        <v>1828</v>
      </c>
    </row>
    <row r="159" spans="1:9" x14ac:dyDescent="0.35">
      <c r="A159" s="25"/>
      <c r="B159" s="51" t="s">
        <v>1676</v>
      </c>
      <c r="C159" s="43"/>
      <c r="D159" s="43" t="str">
        <f t="shared" si="2"/>
        <v>Buy</v>
      </c>
      <c r="E159" s="44">
        <v>106</v>
      </c>
      <c r="F159" s="45">
        <v>14</v>
      </c>
      <c r="G159" s="43" t="s">
        <v>13</v>
      </c>
      <c r="H159" s="43" t="s">
        <v>25</v>
      </c>
      <c r="I159" s="43" t="s">
        <v>1829</v>
      </c>
    </row>
    <row r="160" spans="1:9" x14ac:dyDescent="0.35">
      <c r="A160" s="25"/>
      <c r="B160" s="51" t="s">
        <v>1676</v>
      </c>
      <c r="C160" s="43"/>
      <c r="D160" s="43" t="str">
        <f t="shared" si="2"/>
        <v>Buy</v>
      </c>
      <c r="E160" s="44">
        <v>101</v>
      </c>
      <c r="F160" s="45">
        <v>14</v>
      </c>
      <c r="G160" s="43" t="s">
        <v>13</v>
      </c>
      <c r="H160" s="43" t="s">
        <v>25</v>
      </c>
      <c r="I160" s="43" t="s">
        <v>1830</v>
      </c>
    </row>
    <row r="161" spans="1:9" x14ac:dyDescent="0.35">
      <c r="A161" s="25"/>
      <c r="B161" s="51" t="s">
        <v>1676</v>
      </c>
      <c r="C161" s="43"/>
      <c r="D161" s="43" t="str">
        <f t="shared" si="2"/>
        <v>Buy</v>
      </c>
      <c r="E161" s="44">
        <v>201</v>
      </c>
      <c r="F161" s="45">
        <v>14</v>
      </c>
      <c r="G161" s="43" t="s">
        <v>13</v>
      </c>
      <c r="H161" s="43" t="s">
        <v>25</v>
      </c>
      <c r="I161" s="43" t="s">
        <v>1831</v>
      </c>
    </row>
    <row r="162" spans="1:9" x14ac:dyDescent="0.35">
      <c r="A162" s="25"/>
      <c r="B162" s="51" t="s">
        <v>1676</v>
      </c>
      <c r="C162" s="43"/>
      <c r="D162" s="43" t="str">
        <f t="shared" si="2"/>
        <v>Buy</v>
      </c>
      <c r="E162" s="44">
        <v>137</v>
      </c>
      <c r="F162" s="45">
        <v>13.994999999999999</v>
      </c>
      <c r="G162" s="43" t="s">
        <v>13</v>
      </c>
      <c r="H162" s="43" t="s">
        <v>25</v>
      </c>
      <c r="I162" s="43" t="s">
        <v>1832</v>
      </c>
    </row>
    <row r="163" spans="1:9" x14ac:dyDescent="0.35">
      <c r="A163" s="25"/>
      <c r="B163" s="51" t="s">
        <v>1676</v>
      </c>
      <c r="C163" s="43"/>
      <c r="D163" s="43" t="str">
        <f t="shared" si="2"/>
        <v>Buy</v>
      </c>
      <c r="E163" s="44">
        <v>174</v>
      </c>
      <c r="F163" s="45">
        <v>13.984999999999999</v>
      </c>
      <c r="G163" s="43" t="s">
        <v>13</v>
      </c>
      <c r="H163" s="43" t="s">
        <v>25</v>
      </c>
      <c r="I163" s="43" t="s">
        <v>1833</v>
      </c>
    </row>
    <row r="164" spans="1:9" x14ac:dyDescent="0.35">
      <c r="A164" s="25"/>
      <c r="B164" s="51" t="s">
        <v>1676</v>
      </c>
      <c r="C164" s="43"/>
      <c r="D164" s="43" t="str">
        <f t="shared" si="2"/>
        <v>Buy</v>
      </c>
      <c r="E164" s="44">
        <v>118</v>
      </c>
      <c r="F164" s="45">
        <v>13.99</v>
      </c>
      <c r="G164" s="43" t="s">
        <v>13</v>
      </c>
      <c r="H164" s="43" t="s">
        <v>25</v>
      </c>
      <c r="I164" s="43" t="s">
        <v>1834</v>
      </c>
    </row>
    <row r="165" spans="1:9" x14ac:dyDescent="0.35">
      <c r="A165" s="25"/>
      <c r="B165" s="51" t="s">
        <v>1676</v>
      </c>
      <c r="C165" s="43"/>
      <c r="D165" s="43" t="str">
        <f t="shared" si="2"/>
        <v>Buy</v>
      </c>
      <c r="E165" s="44">
        <v>199</v>
      </c>
      <c r="F165" s="45">
        <v>14</v>
      </c>
      <c r="G165" s="43" t="s">
        <v>13</v>
      </c>
      <c r="H165" s="43" t="s">
        <v>25</v>
      </c>
      <c r="I165" s="43" t="s">
        <v>1835</v>
      </c>
    </row>
    <row r="166" spans="1:9" x14ac:dyDescent="0.35">
      <c r="A166" s="25"/>
      <c r="B166" s="51" t="s">
        <v>1676</v>
      </c>
      <c r="C166" s="43"/>
      <c r="D166" s="43" t="str">
        <f t="shared" si="2"/>
        <v>Buy</v>
      </c>
      <c r="E166" s="44">
        <v>100</v>
      </c>
      <c r="F166" s="45">
        <v>14</v>
      </c>
      <c r="G166" s="43" t="s">
        <v>13</v>
      </c>
      <c r="H166" s="43" t="s">
        <v>25</v>
      </c>
      <c r="I166" s="43" t="s">
        <v>1836</v>
      </c>
    </row>
    <row r="167" spans="1:9" x14ac:dyDescent="0.35">
      <c r="A167" s="25"/>
      <c r="B167" s="51" t="s">
        <v>1676</v>
      </c>
      <c r="C167" s="43"/>
      <c r="D167" s="43" t="str">
        <f t="shared" si="2"/>
        <v>Buy</v>
      </c>
      <c r="E167" s="44">
        <v>37</v>
      </c>
      <c r="F167" s="45">
        <v>14</v>
      </c>
      <c r="G167" s="43" t="s">
        <v>13</v>
      </c>
      <c r="H167" s="43" t="s">
        <v>25</v>
      </c>
      <c r="I167" s="43" t="s">
        <v>1837</v>
      </c>
    </row>
    <row r="168" spans="1:9" x14ac:dyDescent="0.35">
      <c r="A168" s="25"/>
      <c r="B168" s="51" t="s">
        <v>1676</v>
      </c>
      <c r="C168" s="43"/>
      <c r="D168" s="43" t="str">
        <f t="shared" si="2"/>
        <v>Buy</v>
      </c>
      <c r="E168" s="44">
        <v>93</v>
      </c>
      <c r="F168" s="45">
        <v>13.994999999999999</v>
      </c>
      <c r="G168" s="43" t="s">
        <v>13</v>
      </c>
      <c r="H168" s="43" t="s">
        <v>25</v>
      </c>
      <c r="I168" s="43" t="s">
        <v>1838</v>
      </c>
    </row>
    <row r="169" spans="1:9" x14ac:dyDescent="0.35">
      <c r="A169" s="25"/>
      <c r="B169" s="51" t="s">
        <v>1676</v>
      </c>
      <c r="C169" s="43"/>
      <c r="D169" s="43" t="str">
        <f t="shared" si="2"/>
        <v>Buy</v>
      </c>
      <c r="E169" s="44">
        <v>214</v>
      </c>
      <c r="F169" s="45">
        <v>14</v>
      </c>
      <c r="G169" s="43" t="s">
        <v>13</v>
      </c>
      <c r="H169" s="43" t="s">
        <v>25</v>
      </c>
      <c r="I169" s="43" t="s">
        <v>1839</v>
      </c>
    </row>
    <row r="170" spans="1:9" x14ac:dyDescent="0.35">
      <c r="A170" s="25"/>
      <c r="B170" s="51" t="s">
        <v>1676</v>
      </c>
      <c r="C170" s="43"/>
      <c r="D170" s="43" t="str">
        <f t="shared" si="2"/>
        <v>Buy</v>
      </c>
      <c r="E170" s="44">
        <v>228</v>
      </c>
      <c r="F170" s="45">
        <v>14</v>
      </c>
      <c r="G170" s="43" t="s">
        <v>13</v>
      </c>
      <c r="H170" s="43" t="s">
        <v>25</v>
      </c>
      <c r="I170" s="43" t="s">
        <v>1840</v>
      </c>
    </row>
    <row r="171" spans="1:9" x14ac:dyDescent="0.35">
      <c r="A171" s="25"/>
      <c r="B171" s="51" t="s">
        <v>1676</v>
      </c>
      <c r="C171" s="43"/>
      <c r="D171" s="43" t="str">
        <f t="shared" si="2"/>
        <v>Buy</v>
      </c>
      <c r="E171" s="44">
        <v>228</v>
      </c>
      <c r="F171" s="45">
        <v>13.994999999999999</v>
      </c>
      <c r="G171" s="43" t="s">
        <v>13</v>
      </c>
      <c r="H171" s="43" t="s">
        <v>25</v>
      </c>
      <c r="I171" s="43" t="s">
        <v>1841</v>
      </c>
    </row>
    <row r="172" spans="1:9" x14ac:dyDescent="0.35">
      <c r="A172" s="25"/>
      <c r="B172" s="51" t="s">
        <v>1676</v>
      </c>
      <c r="C172" s="43"/>
      <c r="D172" s="43" t="str">
        <f t="shared" si="2"/>
        <v>Buy</v>
      </c>
      <c r="E172" s="44">
        <v>154</v>
      </c>
      <c r="F172" s="45">
        <v>14.01</v>
      </c>
      <c r="G172" s="43" t="s">
        <v>13</v>
      </c>
      <c r="H172" s="43" t="s">
        <v>25</v>
      </c>
      <c r="I172" s="43" t="s">
        <v>1842</v>
      </c>
    </row>
    <row r="173" spans="1:9" x14ac:dyDescent="0.35">
      <c r="A173" s="25"/>
      <c r="B173" s="51" t="s">
        <v>1676</v>
      </c>
      <c r="C173" s="43"/>
      <c r="D173" s="43" t="str">
        <f t="shared" si="2"/>
        <v>Buy</v>
      </c>
      <c r="E173" s="44">
        <v>4</v>
      </c>
      <c r="F173" s="45">
        <v>14.01</v>
      </c>
      <c r="G173" s="43" t="s">
        <v>13</v>
      </c>
      <c r="H173" s="43" t="s">
        <v>25</v>
      </c>
      <c r="I173" s="43" t="s">
        <v>1843</v>
      </c>
    </row>
    <row r="174" spans="1:9" x14ac:dyDescent="0.35">
      <c r="A174" s="25"/>
      <c r="B174" s="51" t="s">
        <v>1676</v>
      </c>
      <c r="C174" s="43"/>
      <c r="D174" s="43" t="str">
        <f t="shared" si="2"/>
        <v>Buy</v>
      </c>
      <c r="E174" s="44">
        <v>108</v>
      </c>
      <c r="F174" s="45">
        <v>14.005000000000001</v>
      </c>
      <c r="G174" s="43" t="s">
        <v>13</v>
      </c>
      <c r="H174" s="43" t="s">
        <v>25</v>
      </c>
      <c r="I174" s="43" t="s">
        <v>1844</v>
      </c>
    </row>
    <row r="175" spans="1:9" x14ac:dyDescent="0.35">
      <c r="A175" s="25"/>
      <c r="B175" s="51" t="s">
        <v>1676</v>
      </c>
      <c r="C175" s="43"/>
      <c r="D175" s="43" t="str">
        <f t="shared" si="2"/>
        <v>Buy</v>
      </c>
      <c r="E175" s="44">
        <v>94</v>
      </c>
      <c r="F175" s="45">
        <v>13.994999999999999</v>
      </c>
      <c r="G175" s="43" t="s">
        <v>13</v>
      </c>
      <c r="H175" s="43" t="s">
        <v>25</v>
      </c>
      <c r="I175" s="43" t="s">
        <v>1845</v>
      </c>
    </row>
    <row r="176" spans="1:9" x14ac:dyDescent="0.35">
      <c r="A176" s="25"/>
      <c r="B176" s="51" t="s">
        <v>1676</v>
      </c>
      <c r="C176" s="43"/>
      <c r="D176" s="43" t="str">
        <f t="shared" si="2"/>
        <v>Buy</v>
      </c>
      <c r="E176" s="44">
        <v>148</v>
      </c>
      <c r="F176" s="45">
        <v>14.005000000000001</v>
      </c>
      <c r="G176" s="43" t="s">
        <v>13</v>
      </c>
      <c r="H176" s="43" t="s">
        <v>25</v>
      </c>
      <c r="I176" s="43" t="s">
        <v>1846</v>
      </c>
    </row>
    <row r="177" spans="1:9" x14ac:dyDescent="0.35">
      <c r="A177" s="25"/>
      <c r="B177" s="51" t="s">
        <v>1676</v>
      </c>
      <c r="C177" s="43"/>
      <c r="D177" s="43" t="str">
        <f t="shared" si="2"/>
        <v>Buy</v>
      </c>
      <c r="E177" s="44">
        <v>145</v>
      </c>
      <c r="F177" s="45">
        <v>14.015000000000001</v>
      </c>
      <c r="G177" s="43" t="s">
        <v>13</v>
      </c>
      <c r="H177" s="43" t="s">
        <v>25</v>
      </c>
      <c r="I177" s="43" t="s">
        <v>1847</v>
      </c>
    </row>
    <row r="178" spans="1:9" x14ac:dyDescent="0.35">
      <c r="A178" s="25"/>
      <c r="B178" s="51" t="s">
        <v>1676</v>
      </c>
      <c r="C178" s="43"/>
      <c r="D178" s="43" t="str">
        <f t="shared" si="2"/>
        <v>Buy</v>
      </c>
      <c r="E178" s="44">
        <v>111</v>
      </c>
      <c r="F178" s="45">
        <v>14.02</v>
      </c>
      <c r="G178" s="43" t="s">
        <v>13</v>
      </c>
      <c r="H178" s="43" t="s">
        <v>25</v>
      </c>
      <c r="I178" s="43" t="s">
        <v>1848</v>
      </c>
    </row>
    <row r="179" spans="1:9" x14ac:dyDescent="0.35">
      <c r="A179" s="25"/>
      <c r="B179" s="51" t="s">
        <v>1676</v>
      </c>
      <c r="C179" s="43"/>
      <c r="D179" s="43" t="str">
        <f t="shared" si="2"/>
        <v>Buy</v>
      </c>
      <c r="E179" s="44">
        <v>194</v>
      </c>
      <c r="F179" s="45">
        <v>14.04</v>
      </c>
      <c r="G179" s="43" t="s">
        <v>13</v>
      </c>
      <c r="H179" s="43" t="s">
        <v>25</v>
      </c>
      <c r="I179" s="43" t="s">
        <v>1849</v>
      </c>
    </row>
    <row r="180" spans="1:9" x14ac:dyDescent="0.35">
      <c r="A180" s="25"/>
      <c r="B180" s="51" t="s">
        <v>1676</v>
      </c>
      <c r="C180" s="43"/>
      <c r="D180" s="43" t="str">
        <f t="shared" si="2"/>
        <v>Buy</v>
      </c>
      <c r="E180" s="44">
        <v>144</v>
      </c>
      <c r="F180" s="45">
        <v>14.025</v>
      </c>
      <c r="G180" s="43" t="s">
        <v>13</v>
      </c>
      <c r="H180" s="43" t="s">
        <v>25</v>
      </c>
      <c r="I180" s="43" t="s">
        <v>1850</v>
      </c>
    </row>
    <row r="181" spans="1:9" x14ac:dyDescent="0.35">
      <c r="A181" s="25"/>
      <c r="B181" s="51" t="s">
        <v>1676</v>
      </c>
      <c r="C181" s="43"/>
      <c r="D181" s="43" t="str">
        <f t="shared" si="2"/>
        <v>Buy</v>
      </c>
      <c r="E181" s="44">
        <v>148</v>
      </c>
      <c r="F181" s="45">
        <v>14.04</v>
      </c>
      <c r="G181" s="43" t="s">
        <v>13</v>
      </c>
      <c r="H181" s="43" t="s">
        <v>25</v>
      </c>
      <c r="I181" s="43" t="s">
        <v>1851</v>
      </c>
    </row>
    <row r="182" spans="1:9" x14ac:dyDescent="0.35">
      <c r="A182" s="25"/>
      <c r="B182" s="51" t="s">
        <v>1676</v>
      </c>
      <c r="C182" s="43"/>
      <c r="D182" s="43" t="str">
        <f t="shared" si="2"/>
        <v>Buy</v>
      </c>
      <c r="E182" s="44">
        <v>101</v>
      </c>
      <c r="F182" s="45">
        <v>14.035</v>
      </c>
      <c r="G182" s="43" t="s">
        <v>13</v>
      </c>
      <c r="H182" s="43" t="s">
        <v>25</v>
      </c>
      <c r="I182" s="43" t="s">
        <v>1852</v>
      </c>
    </row>
    <row r="183" spans="1:9" x14ac:dyDescent="0.35">
      <c r="A183" s="25"/>
      <c r="B183" s="51" t="s">
        <v>1676</v>
      </c>
      <c r="C183" s="43"/>
      <c r="D183" s="43" t="str">
        <f t="shared" si="2"/>
        <v>Buy</v>
      </c>
      <c r="E183" s="44">
        <v>151</v>
      </c>
      <c r="F183" s="45">
        <v>14.03</v>
      </c>
      <c r="G183" s="43" t="s">
        <v>13</v>
      </c>
      <c r="H183" s="43" t="s">
        <v>25</v>
      </c>
      <c r="I183" s="43" t="s">
        <v>1853</v>
      </c>
    </row>
    <row r="184" spans="1:9" x14ac:dyDescent="0.35">
      <c r="A184" s="25"/>
      <c r="B184" s="51" t="s">
        <v>1676</v>
      </c>
      <c r="C184" s="43"/>
      <c r="D184" s="43" t="str">
        <f t="shared" si="2"/>
        <v>Buy</v>
      </c>
      <c r="E184" s="44">
        <v>109</v>
      </c>
      <c r="F184" s="45">
        <v>14.035</v>
      </c>
      <c r="G184" s="43" t="s">
        <v>13</v>
      </c>
      <c r="H184" s="43" t="s">
        <v>25</v>
      </c>
      <c r="I184" s="43" t="s">
        <v>1854</v>
      </c>
    </row>
    <row r="185" spans="1:9" x14ac:dyDescent="0.35">
      <c r="A185" s="25"/>
      <c r="B185" s="51" t="s">
        <v>1676</v>
      </c>
      <c r="C185" s="43"/>
      <c r="D185" s="43" t="str">
        <f t="shared" si="2"/>
        <v>Buy</v>
      </c>
      <c r="E185" s="44">
        <v>144</v>
      </c>
      <c r="F185" s="45">
        <v>14.035</v>
      </c>
      <c r="G185" s="43" t="s">
        <v>13</v>
      </c>
      <c r="H185" s="43" t="s">
        <v>25</v>
      </c>
      <c r="I185" s="43" t="s">
        <v>1855</v>
      </c>
    </row>
    <row r="186" spans="1:9" x14ac:dyDescent="0.35">
      <c r="A186" s="25"/>
      <c r="B186" s="51" t="s">
        <v>1676</v>
      </c>
      <c r="C186" s="43"/>
      <c r="D186" s="43" t="str">
        <f t="shared" si="2"/>
        <v>Buy</v>
      </c>
      <c r="E186" s="44">
        <v>45</v>
      </c>
      <c r="F186" s="45">
        <v>14.025</v>
      </c>
      <c r="G186" s="43" t="s">
        <v>13</v>
      </c>
      <c r="H186" s="43" t="s">
        <v>25</v>
      </c>
      <c r="I186" s="43" t="s">
        <v>1856</v>
      </c>
    </row>
    <row r="187" spans="1:9" x14ac:dyDescent="0.35">
      <c r="A187" s="25"/>
      <c r="B187" s="51" t="s">
        <v>1676</v>
      </c>
      <c r="C187" s="43"/>
      <c r="D187" s="43" t="str">
        <f t="shared" si="2"/>
        <v>Buy</v>
      </c>
      <c r="E187" s="44">
        <v>137</v>
      </c>
      <c r="F187" s="45">
        <v>14.035</v>
      </c>
      <c r="G187" s="43" t="s">
        <v>13</v>
      </c>
      <c r="H187" s="43" t="s">
        <v>25</v>
      </c>
      <c r="I187" s="43" t="s">
        <v>1857</v>
      </c>
    </row>
    <row r="188" spans="1:9" x14ac:dyDescent="0.35">
      <c r="A188" s="25"/>
      <c r="B188" s="51" t="s">
        <v>1676</v>
      </c>
      <c r="C188" s="43"/>
      <c r="D188" s="43" t="str">
        <f t="shared" si="2"/>
        <v>Buy</v>
      </c>
      <c r="E188" s="44">
        <v>172</v>
      </c>
      <c r="F188" s="45">
        <v>14.04</v>
      </c>
      <c r="G188" s="43" t="s">
        <v>13</v>
      </c>
      <c r="H188" s="43" t="s">
        <v>25</v>
      </c>
      <c r="I188" s="43" t="s">
        <v>1858</v>
      </c>
    </row>
    <row r="189" spans="1:9" x14ac:dyDescent="0.35">
      <c r="A189" s="25"/>
      <c r="B189" s="51" t="s">
        <v>1676</v>
      </c>
      <c r="C189" s="43"/>
      <c r="D189" s="43" t="str">
        <f t="shared" si="2"/>
        <v>Buy</v>
      </c>
      <c r="E189" s="44">
        <v>125</v>
      </c>
      <c r="F189" s="45">
        <v>14.03</v>
      </c>
      <c r="G189" s="43" t="s">
        <v>13</v>
      </c>
      <c r="H189" s="43" t="s">
        <v>25</v>
      </c>
      <c r="I189" s="43" t="s">
        <v>1859</v>
      </c>
    </row>
    <row r="190" spans="1:9" x14ac:dyDescent="0.35">
      <c r="A190" s="25"/>
      <c r="B190" s="51" t="s">
        <v>1676</v>
      </c>
      <c r="C190" s="43"/>
      <c r="D190" s="43" t="str">
        <f t="shared" si="2"/>
        <v>Buy</v>
      </c>
      <c r="E190" s="44">
        <v>207</v>
      </c>
      <c r="F190" s="45">
        <v>14.02</v>
      </c>
      <c r="G190" s="43" t="s">
        <v>13</v>
      </c>
      <c r="H190" s="43" t="s">
        <v>25</v>
      </c>
      <c r="I190" s="43" t="s">
        <v>1860</v>
      </c>
    </row>
    <row r="191" spans="1:9" x14ac:dyDescent="0.35">
      <c r="A191" s="25"/>
      <c r="B191" s="51" t="s">
        <v>1676</v>
      </c>
      <c r="C191" s="43"/>
      <c r="D191" s="43" t="str">
        <f t="shared" si="2"/>
        <v>Buy</v>
      </c>
      <c r="E191" s="44">
        <v>117</v>
      </c>
      <c r="F191" s="45">
        <v>14.015000000000001</v>
      </c>
      <c r="G191" s="43" t="s">
        <v>13</v>
      </c>
      <c r="H191" s="43" t="s">
        <v>25</v>
      </c>
      <c r="I191" s="43" t="s">
        <v>1861</v>
      </c>
    </row>
    <row r="192" spans="1:9" x14ac:dyDescent="0.35">
      <c r="A192" s="25"/>
      <c r="B192" s="51" t="s">
        <v>1676</v>
      </c>
      <c r="C192" s="43"/>
      <c r="D192" s="43" t="str">
        <f t="shared" si="2"/>
        <v>Buy</v>
      </c>
      <c r="E192" s="44">
        <v>57</v>
      </c>
      <c r="F192" s="45">
        <v>14.015000000000001</v>
      </c>
      <c r="G192" s="43" t="s">
        <v>13</v>
      </c>
      <c r="H192" s="43" t="s">
        <v>25</v>
      </c>
      <c r="I192" s="43" t="s">
        <v>1862</v>
      </c>
    </row>
    <row r="193" spans="1:9" x14ac:dyDescent="0.35">
      <c r="A193" s="25"/>
      <c r="B193" s="51" t="s">
        <v>1676</v>
      </c>
      <c r="C193" s="43"/>
      <c r="D193" s="43" t="str">
        <f t="shared" si="2"/>
        <v>Buy</v>
      </c>
      <c r="E193" s="44">
        <v>10</v>
      </c>
      <c r="F193" s="45">
        <v>14.015000000000001</v>
      </c>
      <c r="G193" s="43" t="s">
        <v>13</v>
      </c>
      <c r="H193" s="43" t="s">
        <v>25</v>
      </c>
      <c r="I193" s="43" t="s">
        <v>1863</v>
      </c>
    </row>
    <row r="194" spans="1:9" x14ac:dyDescent="0.35">
      <c r="A194" s="25"/>
      <c r="B194" s="51" t="s">
        <v>1676</v>
      </c>
      <c r="C194" s="43"/>
      <c r="D194" s="43" t="str">
        <f t="shared" si="2"/>
        <v>Buy</v>
      </c>
      <c r="E194" s="44">
        <v>223</v>
      </c>
      <c r="F194" s="45">
        <v>14</v>
      </c>
      <c r="G194" s="43" t="s">
        <v>13</v>
      </c>
      <c r="H194" s="43" t="s">
        <v>25</v>
      </c>
      <c r="I194" s="43" t="s">
        <v>1864</v>
      </c>
    </row>
    <row r="195" spans="1:9" x14ac:dyDescent="0.35">
      <c r="A195" s="25"/>
      <c r="B195" s="51" t="s">
        <v>1676</v>
      </c>
      <c r="C195" s="43"/>
      <c r="D195" s="43" t="str">
        <f t="shared" si="2"/>
        <v>Buy</v>
      </c>
      <c r="E195" s="44">
        <v>103</v>
      </c>
      <c r="F195" s="45">
        <v>13.994999999999999</v>
      </c>
      <c r="G195" s="43" t="s">
        <v>13</v>
      </c>
      <c r="H195" s="43" t="s">
        <v>25</v>
      </c>
      <c r="I195" s="43" t="s">
        <v>1865</v>
      </c>
    </row>
    <row r="196" spans="1:9" x14ac:dyDescent="0.35">
      <c r="A196" s="25"/>
      <c r="B196" s="51" t="s">
        <v>1676</v>
      </c>
      <c r="C196" s="43"/>
      <c r="D196" s="43" t="str">
        <f t="shared" si="2"/>
        <v>Buy</v>
      </c>
      <c r="E196" s="44">
        <v>128</v>
      </c>
      <c r="F196" s="45">
        <v>13.984999999999999</v>
      </c>
      <c r="G196" s="43" t="s">
        <v>13</v>
      </c>
      <c r="H196" s="43" t="s">
        <v>25</v>
      </c>
      <c r="I196" s="43" t="s">
        <v>1866</v>
      </c>
    </row>
    <row r="197" spans="1:9" x14ac:dyDescent="0.35">
      <c r="A197" s="25"/>
      <c r="B197" s="51" t="s">
        <v>1676</v>
      </c>
      <c r="C197" s="43"/>
      <c r="D197" s="43" t="str">
        <f t="shared" si="2"/>
        <v>Buy</v>
      </c>
      <c r="E197" s="44">
        <v>121</v>
      </c>
      <c r="F197" s="45">
        <v>13.984999999999999</v>
      </c>
      <c r="G197" s="43" t="s">
        <v>13</v>
      </c>
      <c r="H197" s="43" t="s">
        <v>25</v>
      </c>
      <c r="I197" s="43" t="s">
        <v>1867</v>
      </c>
    </row>
    <row r="198" spans="1:9" x14ac:dyDescent="0.35">
      <c r="A198" s="25"/>
      <c r="B198" s="51" t="s">
        <v>1676</v>
      </c>
      <c r="C198" s="43"/>
      <c r="D198" s="43" t="str">
        <f t="shared" si="2"/>
        <v>Buy</v>
      </c>
      <c r="E198" s="44">
        <v>113</v>
      </c>
      <c r="F198" s="45">
        <v>14.015000000000001</v>
      </c>
      <c r="G198" s="43" t="s">
        <v>13</v>
      </c>
      <c r="H198" s="43" t="s">
        <v>25</v>
      </c>
      <c r="I198" s="43" t="s">
        <v>1868</v>
      </c>
    </row>
    <row r="199" spans="1:9" x14ac:dyDescent="0.35">
      <c r="A199" s="25"/>
      <c r="B199" s="51" t="s">
        <v>1676</v>
      </c>
      <c r="C199" s="43"/>
      <c r="D199" s="43" t="str">
        <f t="shared" ref="D199:D262" si="3">+"Buy"</f>
        <v>Buy</v>
      </c>
      <c r="E199" s="44">
        <v>177</v>
      </c>
      <c r="F199" s="45">
        <v>14.015000000000001</v>
      </c>
      <c r="G199" s="43" t="s">
        <v>13</v>
      </c>
      <c r="H199" s="43" t="s">
        <v>25</v>
      </c>
      <c r="I199" s="43" t="s">
        <v>1869</v>
      </c>
    </row>
    <row r="200" spans="1:9" x14ac:dyDescent="0.35">
      <c r="A200" s="25"/>
      <c r="B200" s="51" t="s">
        <v>1676</v>
      </c>
      <c r="C200" s="43"/>
      <c r="D200" s="43" t="str">
        <f t="shared" si="3"/>
        <v>Buy</v>
      </c>
      <c r="E200" s="44">
        <v>122</v>
      </c>
      <c r="F200" s="45">
        <v>14.01</v>
      </c>
      <c r="G200" s="43" t="s">
        <v>13</v>
      </c>
      <c r="H200" s="43" t="s">
        <v>25</v>
      </c>
      <c r="I200" s="43" t="s">
        <v>1870</v>
      </c>
    </row>
    <row r="201" spans="1:9" x14ac:dyDescent="0.35">
      <c r="A201" s="25"/>
      <c r="B201" s="51" t="s">
        <v>1676</v>
      </c>
      <c r="C201" s="43"/>
      <c r="D201" s="43" t="str">
        <f t="shared" si="3"/>
        <v>Buy</v>
      </c>
      <c r="E201" s="44">
        <v>131</v>
      </c>
      <c r="F201" s="45">
        <v>14.01</v>
      </c>
      <c r="G201" s="43" t="s">
        <v>13</v>
      </c>
      <c r="H201" s="43" t="s">
        <v>25</v>
      </c>
      <c r="I201" s="43" t="s">
        <v>1871</v>
      </c>
    </row>
    <row r="202" spans="1:9" x14ac:dyDescent="0.35">
      <c r="A202" s="25"/>
      <c r="B202" s="51" t="s">
        <v>1676</v>
      </c>
      <c r="C202" s="43"/>
      <c r="D202" s="43" t="str">
        <f t="shared" si="3"/>
        <v>Buy</v>
      </c>
      <c r="E202" s="44">
        <v>193</v>
      </c>
      <c r="F202" s="45">
        <v>14.025</v>
      </c>
      <c r="G202" s="43" t="s">
        <v>13</v>
      </c>
      <c r="H202" s="43" t="s">
        <v>25</v>
      </c>
      <c r="I202" s="43" t="s">
        <v>1872</v>
      </c>
    </row>
    <row r="203" spans="1:9" x14ac:dyDescent="0.35">
      <c r="A203" s="25"/>
      <c r="B203" s="51" t="s">
        <v>1676</v>
      </c>
      <c r="C203" s="43"/>
      <c r="D203" s="43" t="str">
        <f t="shared" si="3"/>
        <v>Buy</v>
      </c>
      <c r="E203" s="44">
        <v>185</v>
      </c>
      <c r="F203" s="45">
        <v>14.025</v>
      </c>
      <c r="G203" s="43" t="s">
        <v>13</v>
      </c>
      <c r="H203" s="43" t="s">
        <v>25</v>
      </c>
      <c r="I203" s="43" t="s">
        <v>1873</v>
      </c>
    </row>
    <row r="204" spans="1:9" x14ac:dyDescent="0.35">
      <c r="A204" s="25"/>
      <c r="B204" s="51" t="s">
        <v>1676</v>
      </c>
      <c r="C204" s="43"/>
      <c r="D204" s="43" t="str">
        <f t="shared" si="3"/>
        <v>Buy</v>
      </c>
      <c r="E204" s="44">
        <v>128</v>
      </c>
      <c r="F204" s="45">
        <v>14.02</v>
      </c>
      <c r="G204" s="43" t="s">
        <v>13</v>
      </c>
      <c r="H204" s="43" t="s">
        <v>25</v>
      </c>
      <c r="I204" s="43" t="s">
        <v>1874</v>
      </c>
    </row>
    <row r="205" spans="1:9" x14ac:dyDescent="0.35">
      <c r="A205" s="25"/>
      <c r="B205" s="51" t="s">
        <v>1676</v>
      </c>
      <c r="C205" s="43"/>
      <c r="D205" s="43" t="str">
        <f t="shared" si="3"/>
        <v>Buy</v>
      </c>
      <c r="E205" s="44">
        <v>231</v>
      </c>
      <c r="F205" s="45">
        <v>13.99</v>
      </c>
      <c r="G205" s="43" t="s">
        <v>13</v>
      </c>
      <c r="H205" s="43" t="s">
        <v>25</v>
      </c>
      <c r="I205" s="43" t="s">
        <v>1875</v>
      </c>
    </row>
    <row r="206" spans="1:9" x14ac:dyDescent="0.35">
      <c r="A206" s="25"/>
      <c r="B206" s="51" t="s">
        <v>1676</v>
      </c>
      <c r="C206" s="43"/>
      <c r="D206" s="43" t="str">
        <f t="shared" si="3"/>
        <v>Buy</v>
      </c>
      <c r="E206" s="44">
        <v>188</v>
      </c>
      <c r="F206" s="45">
        <v>13.99</v>
      </c>
      <c r="G206" s="43" t="s">
        <v>13</v>
      </c>
      <c r="H206" s="43" t="s">
        <v>25</v>
      </c>
      <c r="I206" s="43" t="s">
        <v>1876</v>
      </c>
    </row>
    <row r="207" spans="1:9" x14ac:dyDescent="0.35">
      <c r="A207" s="25"/>
      <c r="B207" s="51" t="s">
        <v>1676</v>
      </c>
      <c r="C207" s="43"/>
      <c r="D207" s="43" t="str">
        <f t="shared" si="3"/>
        <v>Buy</v>
      </c>
      <c r="E207" s="44">
        <v>160</v>
      </c>
      <c r="F207" s="45">
        <v>13.984999999999999</v>
      </c>
      <c r="G207" s="43" t="s">
        <v>13</v>
      </c>
      <c r="H207" s="43" t="s">
        <v>25</v>
      </c>
      <c r="I207" s="43" t="s">
        <v>1877</v>
      </c>
    </row>
    <row r="208" spans="1:9" x14ac:dyDescent="0.35">
      <c r="A208" s="25"/>
      <c r="B208" s="51" t="s">
        <v>1676</v>
      </c>
      <c r="C208" s="43"/>
      <c r="D208" s="43" t="str">
        <f t="shared" si="3"/>
        <v>Buy</v>
      </c>
      <c r="E208" s="44">
        <v>120</v>
      </c>
      <c r="F208" s="45">
        <v>13.99</v>
      </c>
      <c r="G208" s="43" t="s">
        <v>13</v>
      </c>
      <c r="H208" s="43" t="s">
        <v>25</v>
      </c>
      <c r="I208" s="43" t="s">
        <v>1878</v>
      </c>
    </row>
    <row r="209" spans="1:9" x14ac:dyDescent="0.35">
      <c r="A209" s="25"/>
      <c r="B209" s="51" t="s">
        <v>1676</v>
      </c>
      <c r="C209" s="43"/>
      <c r="D209" s="43" t="str">
        <f t="shared" si="3"/>
        <v>Buy</v>
      </c>
      <c r="E209" s="44">
        <v>169</v>
      </c>
      <c r="F209" s="45">
        <v>14.035</v>
      </c>
      <c r="G209" s="43" t="s">
        <v>13</v>
      </c>
      <c r="H209" s="43" t="s">
        <v>25</v>
      </c>
      <c r="I209" s="43" t="s">
        <v>1879</v>
      </c>
    </row>
    <row r="210" spans="1:9" x14ac:dyDescent="0.35">
      <c r="A210" s="25"/>
      <c r="B210" s="51" t="s">
        <v>1676</v>
      </c>
      <c r="C210" s="43"/>
      <c r="D210" s="43" t="str">
        <f t="shared" si="3"/>
        <v>Buy</v>
      </c>
      <c r="E210" s="44">
        <v>213</v>
      </c>
      <c r="F210" s="45">
        <v>14.04</v>
      </c>
      <c r="G210" s="43" t="s">
        <v>13</v>
      </c>
      <c r="H210" s="43" t="s">
        <v>25</v>
      </c>
      <c r="I210" s="43" t="s">
        <v>1880</v>
      </c>
    </row>
    <row r="211" spans="1:9" x14ac:dyDescent="0.35">
      <c r="A211" s="25"/>
      <c r="B211" s="51" t="s">
        <v>1676</v>
      </c>
      <c r="C211" s="43"/>
      <c r="D211" s="43" t="str">
        <f t="shared" si="3"/>
        <v>Buy</v>
      </c>
      <c r="E211" s="44">
        <v>313</v>
      </c>
      <c r="F211" s="45">
        <v>14.04</v>
      </c>
      <c r="G211" s="43" t="s">
        <v>13</v>
      </c>
      <c r="H211" s="43" t="s">
        <v>25</v>
      </c>
      <c r="I211" s="43" t="s">
        <v>1881</v>
      </c>
    </row>
    <row r="212" spans="1:9" x14ac:dyDescent="0.35">
      <c r="A212" s="25"/>
      <c r="B212" s="51" t="s">
        <v>1676</v>
      </c>
      <c r="C212" s="43"/>
      <c r="D212" s="43" t="str">
        <f t="shared" si="3"/>
        <v>Buy</v>
      </c>
      <c r="E212" s="44">
        <v>187</v>
      </c>
      <c r="F212" s="45">
        <v>14.035</v>
      </c>
      <c r="G212" s="43" t="s">
        <v>13</v>
      </c>
      <c r="H212" s="43" t="s">
        <v>25</v>
      </c>
      <c r="I212" s="43" t="s">
        <v>1882</v>
      </c>
    </row>
    <row r="213" spans="1:9" x14ac:dyDescent="0.35">
      <c r="A213" s="25"/>
      <c r="B213" s="51" t="s">
        <v>1676</v>
      </c>
      <c r="C213" s="43"/>
      <c r="D213" s="43" t="str">
        <f t="shared" si="3"/>
        <v>Buy</v>
      </c>
      <c r="E213" s="44">
        <v>162</v>
      </c>
      <c r="F213" s="45">
        <v>14.035</v>
      </c>
      <c r="G213" s="43" t="s">
        <v>13</v>
      </c>
      <c r="H213" s="43" t="s">
        <v>25</v>
      </c>
      <c r="I213" s="43" t="s">
        <v>1883</v>
      </c>
    </row>
    <row r="214" spans="1:9" x14ac:dyDescent="0.35">
      <c r="A214" s="25"/>
      <c r="B214" s="51" t="s">
        <v>1676</v>
      </c>
      <c r="C214" s="43"/>
      <c r="D214" s="43" t="str">
        <f t="shared" si="3"/>
        <v>Buy</v>
      </c>
      <c r="E214" s="44">
        <v>127</v>
      </c>
      <c r="F214" s="45">
        <v>14.035</v>
      </c>
      <c r="G214" s="43" t="s">
        <v>13</v>
      </c>
      <c r="H214" s="43" t="s">
        <v>25</v>
      </c>
      <c r="I214" s="43" t="s">
        <v>1884</v>
      </c>
    </row>
    <row r="215" spans="1:9" x14ac:dyDescent="0.35">
      <c r="A215" s="25"/>
      <c r="B215" s="51" t="s">
        <v>1676</v>
      </c>
      <c r="C215" s="43"/>
      <c r="D215" s="43" t="str">
        <f t="shared" si="3"/>
        <v>Buy</v>
      </c>
      <c r="E215" s="44">
        <v>106</v>
      </c>
      <c r="F215" s="45">
        <v>14.04</v>
      </c>
      <c r="G215" s="43" t="s">
        <v>13</v>
      </c>
      <c r="H215" s="43" t="s">
        <v>25</v>
      </c>
      <c r="I215" s="43" t="s">
        <v>1885</v>
      </c>
    </row>
    <row r="216" spans="1:9" x14ac:dyDescent="0.35">
      <c r="A216" s="25"/>
      <c r="B216" s="51" t="s">
        <v>1676</v>
      </c>
      <c r="C216" s="43"/>
      <c r="D216" s="43" t="str">
        <f t="shared" si="3"/>
        <v>Buy</v>
      </c>
      <c r="E216" s="44">
        <v>125</v>
      </c>
      <c r="F216" s="45">
        <v>14.03</v>
      </c>
      <c r="G216" s="43" t="s">
        <v>13</v>
      </c>
      <c r="H216" s="43" t="s">
        <v>25</v>
      </c>
      <c r="I216" s="43" t="s">
        <v>1886</v>
      </c>
    </row>
    <row r="217" spans="1:9" x14ac:dyDescent="0.35">
      <c r="A217" s="25"/>
      <c r="B217" s="51" t="s">
        <v>1676</v>
      </c>
      <c r="C217" s="43"/>
      <c r="D217" s="43" t="str">
        <f t="shared" si="3"/>
        <v>Buy</v>
      </c>
      <c r="E217" s="44">
        <v>175</v>
      </c>
      <c r="F217" s="45">
        <v>14.04</v>
      </c>
      <c r="G217" s="43" t="s">
        <v>13</v>
      </c>
      <c r="H217" s="43" t="s">
        <v>25</v>
      </c>
      <c r="I217" s="43" t="s">
        <v>1887</v>
      </c>
    </row>
    <row r="218" spans="1:9" x14ac:dyDescent="0.35">
      <c r="A218" s="25"/>
      <c r="B218" s="51" t="s">
        <v>1676</v>
      </c>
      <c r="C218" s="43"/>
      <c r="D218" s="43" t="str">
        <f t="shared" si="3"/>
        <v>Buy</v>
      </c>
      <c r="E218" s="44">
        <v>125</v>
      </c>
      <c r="F218" s="45">
        <v>14.04</v>
      </c>
      <c r="G218" s="43" t="s">
        <v>13</v>
      </c>
      <c r="H218" s="43" t="s">
        <v>25</v>
      </c>
      <c r="I218" s="43" t="s">
        <v>1888</v>
      </c>
    </row>
    <row r="219" spans="1:9" x14ac:dyDescent="0.35">
      <c r="A219" s="25"/>
      <c r="B219" s="51" t="s">
        <v>1676</v>
      </c>
      <c r="C219" s="43"/>
      <c r="D219" s="43" t="str">
        <f t="shared" si="3"/>
        <v>Buy</v>
      </c>
      <c r="E219" s="44">
        <v>185</v>
      </c>
      <c r="F219" s="45">
        <v>14.035</v>
      </c>
      <c r="G219" s="43" t="s">
        <v>13</v>
      </c>
      <c r="H219" s="43" t="s">
        <v>25</v>
      </c>
      <c r="I219" s="43" t="s">
        <v>1889</v>
      </c>
    </row>
    <row r="220" spans="1:9" x14ac:dyDescent="0.35">
      <c r="A220" s="25"/>
      <c r="B220" s="51" t="s">
        <v>1676</v>
      </c>
      <c r="C220" s="43"/>
      <c r="D220" s="43" t="str">
        <f t="shared" si="3"/>
        <v>Buy</v>
      </c>
      <c r="E220" s="44">
        <v>221</v>
      </c>
      <c r="F220" s="45">
        <v>14.03</v>
      </c>
      <c r="G220" s="43" t="s">
        <v>13</v>
      </c>
      <c r="H220" s="43" t="s">
        <v>25</v>
      </c>
      <c r="I220" s="43" t="s">
        <v>1890</v>
      </c>
    </row>
    <row r="221" spans="1:9" x14ac:dyDescent="0.35">
      <c r="A221" s="25"/>
      <c r="B221" s="51" t="s">
        <v>1676</v>
      </c>
      <c r="C221" s="43"/>
      <c r="D221" s="43" t="str">
        <f t="shared" si="3"/>
        <v>Buy</v>
      </c>
      <c r="E221" s="44">
        <v>190</v>
      </c>
      <c r="F221" s="45">
        <v>14.025</v>
      </c>
      <c r="G221" s="43" t="s">
        <v>13</v>
      </c>
      <c r="H221" s="43" t="s">
        <v>25</v>
      </c>
      <c r="I221" s="43" t="s">
        <v>1891</v>
      </c>
    </row>
    <row r="222" spans="1:9" x14ac:dyDescent="0.35">
      <c r="A222" s="25"/>
      <c r="B222" s="51" t="s">
        <v>1676</v>
      </c>
      <c r="C222" s="43"/>
      <c r="D222" s="43" t="str">
        <f t="shared" si="3"/>
        <v>Buy</v>
      </c>
      <c r="E222" s="44">
        <v>131</v>
      </c>
      <c r="F222" s="45">
        <v>14.02</v>
      </c>
      <c r="G222" s="43" t="s">
        <v>13</v>
      </c>
      <c r="H222" s="43" t="s">
        <v>25</v>
      </c>
      <c r="I222" s="43" t="s">
        <v>1892</v>
      </c>
    </row>
    <row r="223" spans="1:9" x14ac:dyDescent="0.35">
      <c r="A223" s="25"/>
      <c r="B223" s="51" t="s">
        <v>1676</v>
      </c>
      <c r="C223" s="43"/>
      <c r="D223" s="43" t="str">
        <f t="shared" si="3"/>
        <v>Buy</v>
      </c>
      <c r="E223" s="44">
        <v>132</v>
      </c>
      <c r="F223" s="45">
        <v>14.015000000000001</v>
      </c>
      <c r="G223" s="43" t="s">
        <v>13</v>
      </c>
      <c r="H223" s="43" t="s">
        <v>25</v>
      </c>
      <c r="I223" s="43" t="s">
        <v>1893</v>
      </c>
    </row>
    <row r="224" spans="1:9" x14ac:dyDescent="0.35">
      <c r="A224" s="25"/>
      <c r="B224" s="51" t="s">
        <v>1676</v>
      </c>
      <c r="C224" s="43"/>
      <c r="D224" s="43" t="str">
        <f t="shared" si="3"/>
        <v>Buy</v>
      </c>
      <c r="E224" s="44">
        <v>125</v>
      </c>
      <c r="F224" s="45">
        <v>14.01</v>
      </c>
      <c r="G224" s="43" t="s">
        <v>13</v>
      </c>
      <c r="H224" s="43" t="s">
        <v>25</v>
      </c>
      <c r="I224" s="43" t="s">
        <v>1894</v>
      </c>
    </row>
    <row r="225" spans="1:9" x14ac:dyDescent="0.35">
      <c r="A225" s="25"/>
      <c r="B225" s="51" t="s">
        <v>1676</v>
      </c>
      <c r="C225" s="43"/>
      <c r="D225" s="43" t="str">
        <f t="shared" si="3"/>
        <v>Buy</v>
      </c>
      <c r="E225" s="44">
        <v>746</v>
      </c>
      <c r="F225" s="45">
        <v>14.01</v>
      </c>
      <c r="G225" s="43" t="s">
        <v>13</v>
      </c>
      <c r="H225" s="43" t="s">
        <v>25</v>
      </c>
      <c r="I225" s="43" t="s">
        <v>1895</v>
      </c>
    </row>
    <row r="226" spans="1:9" x14ac:dyDescent="0.35">
      <c r="A226" s="25"/>
      <c r="B226" s="51" t="s">
        <v>1676</v>
      </c>
      <c r="C226" s="43"/>
      <c r="D226" s="43" t="str">
        <f t="shared" si="3"/>
        <v>Buy</v>
      </c>
      <c r="E226" s="44">
        <v>82</v>
      </c>
      <c r="F226" s="45">
        <v>14.005000000000001</v>
      </c>
      <c r="G226" s="43" t="s">
        <v>13</v>
      </c>
      <c r="H226" s="43" t="s">
        <v>25</v>
      </c>
      <c r="I226" s="43" t="s">
        <v>1896</v>
      </c>
    </row>
    <row r="227" spans="1:9" x14ac:dyDescent="0.35">
      <c r="A227" s="25"/>
      <c r="B227" s="51" t="s">
        <v>1676</v>
      </c>
      <c r="C227" s="43"/>
      <c r="D227" s="43" t="str">
        <f t="shared" si="3"/>
        <v>Buy</v>
      </c>
      <c r="E227" s="44">
        <v>168</v>
      </c>
      <c r="F227" s="45">
        <v>14.005000000000001</v>
      </c>
      <c r="G227" s="43" t="s">
        <v>13</v>
      </c>
      <c r="H227" s="43" t="s">
        <v>25</v>
      </c>
      <c r="I227" s="43" t="s">
        <v>1897</v>
      </c>
    </row>
    <row r="228" spans="1:9" x14ac:dyDescent="0.35">
      <c r="A228" s="25"/>
      <c r="B228" s="51" t="s">
        <v>1676</v>
      </c>
      <c r="C228" s="43"/>
      <c r="D228" s="43" t="str">
        <f t="shared" si="3"/>
        <v>Buy</v>
      </c>
      <c r="E228" s="44">
        <v>131</v>
      </c>
      <c r="F228" s="45">
        <v>14.005000000000001</v>
      </c>
      <c r="G228" s="43" t="s">
        <v>13</v>
      </c>
      <c r="H228" s="43" t="s">
        <v>25</v>
      </c>
      <c r="I228" s="43" t="s">
        <v>1898</v>
      </c>
    </row>
    <row r="229" spans="1:9" x14ac:dyDescent="0.35">
      <c r="A229" s="25"/>
      <c r="B229" s="51" t="s">
        <v>1676</v>
      </c>
      <c r="C229" s="43"/>
      <c r="D229" s="43" t="str">
        <f t="shared" si="3"/>
        <v>Buy</v>
      </c>
      <c r="E229" s="44">
        <v>425</v>
      </c>
      <c r="F229" s="45">
        <v>14</v>
      </c>
      <c r="G229" s="43" t="s">
        <v>13</v>
      </c>
      <c r="H229" s="43" t="s">
        <v>25</v>
      </c>
      <c r="I229" s="43" t="s">
        <v>1899</v>
      </c>
    </row>
    <row r="230" spans="1:9" x14ac:dyDescent="0.35">
      <c r="A230" s="25"/>
      <c r="B230" s="51" t="s">
        <v>1676</v>
      </c>
      <c r="C230" s="43"/>
      <c r="D230" s="43" t="str">
        <f t="shared" si="3"/>
        <v>Buy</v>
      </c>
      <c r="E230" s="44">
        <v>268</v>
      </c>
      <c r="F230" s="45">
        <v>14</v>
      </c>
      <c r="G230" s="43" t="s">
        <v>13</v>
      </c>
      <c r="H230" s="43" t="s">
        <v>25</v>
      </c>
      <c r="I230" s="43" t="s">
        <v>1900</v>
      </c>
    </row>
    <row r="231" spans="1:9" x14ac:dyDescent="0.35">
      <c r="A231" s="25"/>
      <c r="B231" s="51" t="s">
        <v>1676</v>
      </c>
      <c r="C231" s="43"/>
      <c r="D231" s="43" t="str">
        <f t="shared" si="3"/>
        <v>Buy</v>
      </c>
      <c r="E231" s="44">
        <v>185</v>
      </c>
      <c r="F231" s="45">
        <v>13.994999999999999</v>
      </c>
      <c r="G231" s="43" t="s">
        <v>13</v>
      </c>
      <c r="H231" s="43" t="s">
        <v>25</v>
      </c>
      <c r="I231" s="43" t="s">
        <v>1901</v>
      </c>
    </row>
    <row r="232" spans="1:9" x14ac:dyDescent="0.35">
      <c r="A232" s="25"/>
      <c r="B232" s="51" t="s">
        <v>1676</v>
      </c>
      <c r="C232" s="43"/>
      <c r="D232" s="43" t="str">
        <f t="shared" si="3"/>
        <v>Buy</v>
      </c>
      <c r="E232" s="44">
        <v>65</v>
      </c>
      <c r="F232" s="45">
        <v>13.994999999999999</v>
      </c>
      <c r="G232" s="43" t="s">
        <v>13</v>
      </c>
      <c r="H232" s="43" t="s">
        <v>25</v>
      </c>
      <c r="I232" s="43" t="s">
        <v>1902</v>
      </c>
    </row>
    <row r="233" spans="1:9" x14ac:dyDescent="0.35">
      <c r="A233" s="25"/>
      <c r="B233" s="51" t="s">
        <v>1676</v>
      </c>
      <c r="C233" s="43"/>
      <c r="D233" s="43" t="str">
        <f t="shared" si="3"/>
        <v>Buy</v>
      </c>
      <c r="E233" s="44">
        <v>119</v>
      </c>
      <c r="F233" s="45">
        <v>13.994999999999999</v>
      </c>
      <c r="G233" s="43" t="s">
        <v>13</v>
      </c>
      <c r="H233" s="43" t="s">
        <v>25</v>
      </c>
      <c r="I233" s="43" t="s">
        <v>1903</v>
      </c>
    </row>
    <row r="234" spans="1:9" x14ac:dyDescent="0.35">
      <c r="A234" s="25"/>
      <c r="B234" s="51" t="s">
        <v>1676</v>
      </c>
      <c r="C234" s="43"/>
      <c r="D234" s="43" t="str">
        <f t="shared" si="3"/>
        <v>Buy</v>
      </c>
      <c r="E234" s="44">
        <v>106</v>
      </c>
      <c r="F234" s="45">
        <v>13.99</v>
      </c>
      <c r="G234" s="43" t="s">
        <v>13</v>
      </c>
      <c r="H234" s="43" t="s">
        <v>25</v>
      </c>
      <c r="I234" s="43" t="s">
        <v>1904</v>
      </c>
    </row>
    <row r="235" spans="1:9" x14ac:dyDescent="0.35">
      <c r="A235" s="25"/>
      <c r="B235" s="51" t="s">
        <v>1676</v>
      </c>
      <c r="C235" s="43"/>
      <c r="D235" s="43" t="str">
        <f t="shared" si="3"/>
        <v>Buy</v>
      </c>
      <c r="E235" s="44">
        <v>142</v>
      </c>
      <c r="F235" s="45">
        <v>13.99</v>
      </c>
      <c r="G235" s="43" t="s">
        <v>13</v>
      </c>
      <c r="H235" s="43" t="s">
        <v>25</v>
      </c>
      <c r="I235" s="43" t="s">
        <v>1905</v>
      </c>
    </row>
    <row r="236" spans="1:9" x14ac:dyDescent="0.35">
      <c r="A236" s="25"/>
      <c r="B236" s="51" t="s">
        <v>1676</v>
      </c>
      <c r="C236" s="43"/>
      <c r="D236" s="43" t="str">
        <f t="shared" si="3"/>
        <v>Buy</v>
      </c>
      <c r="E236" s="44">
        <v>239</v>
      </c>
      <c r="F236" s="45">
        <v>14.005000000000001</v>
      </c>
      <c r="G236" s="43" t="s">
        <v>13</v>
      </c>
      <c r="H236" s="43" t="s">
        <v>25</v>
      </c>
      <c r="I236" s="43" t="s">
        <v>1906</v>
      </c>
    </row>
    <row r="237" spans="1:9" x14ac:dyDescent="0.35">
      <c r="A237" s="25"/>
      <c r="B237" s="51" t="s">
        <v>1676</v>
      </c>
      <c r="C237" s="43"/>
      <c r="D237" s="43" t="str">
        <f t="shared" si="3"/>
        <v>Buy</v>
      </c>
      <c r="E237" s="44">
        <v>299</v>
      </c>
      <c r="F237" s="45">
        <v>14.005000000000001</v>
      </c>
      <c r="G237" s="43" t="s">
        <v>13</v>
      </c>
      <c r="H237" s="43" t="s">
        <v>25</v>
      </c>
      <c r="I237" s="43" t="s">
        <v>1907</v>
      </c>
    </row>
    <row r="238" spans="1:9" x14ac:dyDescent="0.35">
      <c r="A238" s="25"/>
      <c r="B238" s="51" t="s">
        <v>1676</v>
      </c>
      <c r="C238" s="43"/>
      <c r="D238" s="43" t="str">
        <f t="shared" si="3"/>
        <v>Buy</v>
      </c>
      <c r="E238" s="44">
        <v>138</v>
      </c>
      <c r="F238" s="45">
        <v>14</v>
      </c>
      <c r="G238" s="43" t="s">
        <v>13</v>
      </c>
      <c r="H238" s="43" t="s">
        <v>25</v>
      </c>
      <c r="I238" s="43" t="s">
        <v>1908</v>
      </c>
    </row>
    <row r="239" spans="1:9" x14ac:dyDescent="0.35">
      <c r="A239" s="25"/>
      <c r="B239" s="51" t="s">
        <v>1676</v>
      </c>
      <c r="C239" s="43"/>
      <c r="D239" s="43" t="str">
        <f t="shared" si="3"/>
        <v>Buy</v>
      </c>
      <c r="E239" s="44">
        <v>202</v>
      </c>
      <c r="F239" s="45">
        <v>14</v>
      </c>
      <c r="G239" s="43" t="s">
        <v>13</v>
      </c>
      <c r="H239" s="43" t="s">
        <v>25</v>
      </c>
      <c r="I239" s="43" t="s">
        <v>1909</v>
      </c>
    </row>
    <row r="240" spans="1:9" x14ac:dyDescent="0.35">
      <c r="A240" s="25"/>
      <c r="B240" s="51" t="s">
        <v>1676</v>
      </c>
      <c r="C240" s="43"/>
      <c r="D240" s="43" t="str">
        <f t="shared" si="3"/>
        <v>Buy</v>
      </c>
      <c r="E240" s="44">
        <v>561</v>
      </c>
      <c r="F240" s="45">
        <v>14</v>
      </c>
      <c r="G240" s="43" t="s">
        <v>13</v>
      </c>
      <c r="H240" s="43" t="s">
        <v>25</v>
      </c>
      <c r="I240" s="43" t="s">
        <v>1910</v>
      </c>
    </row>
    <row r="241" spans="1:9" x14ac:dyDescent="0.35">
      <c r="A241" s="25"/>
      <c r="B241" s="51" t="s">
        <v>1676</v>
      </c>
      <c r="C241" s="43"/>
      <c r="D241" s="43" t="str">
        <f t="shared" si="3"/>
        <v>Buy</v>
      </c>
      <c r="E241" s="44">
        <v>110</v>
      </c>
      <c r="F241" s="45">
        <v>14.035</v>
      </c>
      <c r="G241" s="43" t="s">
        <v>13</v>
      </c>
      <c r="H241" s="43" t="s">
        <v>25</v>
      </c>
      <c r="I241" s="43" t="s">
        <v>1911</v>
      </c>
    </row>
    <row r="242" spans="1:9" x14ac:dyDescent="0.35">
      <c r="A242" s="25"/>
      <c r="B242" s="51" t="s">
        <v>1676</v>
      </c>
      <c r="C242" s="43"/>
      <c r="D242" s="43" t="str">
        <f t="shared" si="3"/>
        <v>Buy</v>
      </c>
      <c r="E242" s="44">
        <v>136</v>
      </c>
      <c r="F242" s="45">
        <v>14.035</v>
      </c>
      <c r="G242" s="43" t="s">
        <v>13</v>
      </c>
      <c r="H242" s="43" t="s">
        <v>25</v>
      </c>
      <c r="I242" s="43" t="s">
        <v>1912</v>
      </c>
    </row>
    <row r="243" spans="1:9" x14ac:dyDescent="0.35">
      <c r="A243" s="25"/>
      <c r="B243" s="51" t="s">
        <v>1676</v>
      </c>
      <c r="C243" s="43"/>
      <c r="D243" s="43" t="str">
        <f t="shared" si="3"/>
        <v>Buy</v>
      </c>
      <c r="E243" s="44">
        <v>250</v>
      </c>
      <c r="F243" s="45">
        <v>14.025</v>
      </c>
      <c r="G243" s="43" t="s">
        <v>13</v>
      </c>
      <c r="H243" s="43" t="s">
        <v>25</v>
      </c>
      <c r="I243" s="43" t="s">
        <v>1913</v>
      </c>
    </row>
    <row r="244" spans="1:9" x14ac:dyDescent="0.35">
      <c r="A244" s="25"/>
      <c r="B244" s="51" t="s">
        <v>1676</v>
      </c>
      <c r="C244" s="43"/>
      <c r="D244" s="43" t="str">
        <f t="shared" si="3"/>
        <v>Buy</v>
      </c>
      <c r="E244" s="44">
        <v>250</v>
      </c>
      <c r="F244" s="45">
        <v>14.025</v>
      </c>
      <c r="G244" s="43" t="s">
        <v>13</v>
      </c>
      <c r="H244" s="43" t="s">
        <v>25</v>
      </c>
      <c r="I244" s="43" t="s">
        <v>1914</v>
      </c>
    </row>
    <row r="245" spans="1:9" x14ac:dyDescent="0.35">
      <c r="A245" s="25"/>
      <c r="B245" s="51" t="s">
        <v>1676</v>
      </c>
      <c r="C245" s="43"/>
      <c r="D245" s="43" t="str">
        <f t="shared" si="3"/>
        <v>Buy</v>
      </c>
      <c r="E245" s="44">
        <v>286</v>
      </c>
      <c r="F245" s="45">
        <v>14.025</v>
      </c>
      <c r="G245" s="43" t="s">
        <v>13</v>
      </c>
      <c r="H245" s="43" t="s">
        <v>25</v>
      </c>
      <c r="I245" s="43" t="s">
        <v>1915</v>
      </c>
    </row>
    <row r="246" spans="1:9" x14ac:dyDescent="0.35">
      <c r="A246" s="25"/>
      <c r="B246" s="51" t="s">
        <v>1676</v>
      </c>
      <c r="C246" s="43"/>
      <c r="D246" s="43" t="str">
        <f t="shared" si="3"/>
        <v>Buy</v>
      </c>
      <c r="E246" s="44">
        <v>98</v>
      </c>
      <c r="F246" s="45">
        <v>14.025</v>
      </c>
      <c r="G246" s="43" t="s">
        <v>13</v>
      </c>
      <c r="H246" s="43" t="s">
        <v>25</v>
      </c>
      <c r="I246" s="43" t="s">
        <v>1916</v>
      </c>
    </row>
    <row r="247" spans="1:9" x14ac:dyDescent="0.35">
      <c r="A247" s="25"/>
      <c r="B247" s="51" t="s">
        <v>1676</v>
      </c>
      <c r="C247" s="43"/>
      <c r="D247" s="43" t="str">
        <f t="shared" si="3"/>
        <v>Buy</v>
      </c>
      <c r="E247" s="44">
        <v>374</v>
      </c>
      <c r="F247" s="45">
        <v>14.02</v>
      </c>
      <c r="G247" s="43" t="s">
        <v>13</v>
      </c>
      <c r="H247" s="43" t="s">
        <v>25</v>
      </c>
      <c r="I247" s="43" t="s">
        <v>1917</v>
      </c>
    </row>
    <row r="248" spans="1:9" x14ac:dyDescent="0.35">
      <c r="A248" s="25"/>
      <c r="B248" s="51" t="s">
        <v>1676</v>
      </c>
      <c r="C248" s="43"/>
      <c r="D248" s="43" t="str">
        <f t="shared" si="3"/>
        <v>Buy</v>
      </c>
      <c r="E248" s="44">
        <v>484</v>
      </c>
      <c r="F248" s="45">
        <v>14.015000000000001</v>
      </c>
      <c r="G248" s="43" t="s">
        <v>13</v>
      </c>
      <c r="H248" s="43" t="s">
        <v>25</v>
      </c>
      <c r="I248" s="43" t="s">
        <v>1918</v>
      </c>
    </row>
    <row r="249" spans="1:9" x14ac:dyDescent="0.35">
      <c r="A249" s="25"/>
      <c r="B249" s="51" t="s">
        <v>1676</v>
      </c>
      <c r="C249" s="43"/>
      <c r="D249" s="43" t="str">
        <f t="shared" si="3"/>
        <v>Buy</v>
      </c>
      <c r="E249" s="44">
        <v>250</v>
      </c>
      <c r="F249" s="45">
        <v>14.01</v>
      </c>
      <c r="G249" s="43" t="s">
        <v>13</v>
      </c>
      <c r="H249" s="43" t="s">
        <v>25</v>
      </c>
      <c r="I249" s="43" t="s">
        <v>1919</v>
      </c>
    </row>
    <row r="250" spans="1:9" x14ac:dyDescent="0.35">
      <c r="A250" s="25"/>
      <c r="B250" s="51" t="s">
        <v>1676</v>
      </c>
      <c r="C250" s="43"/>
      <c r="D250" s="43" t="str">
        <f t="shared" si="3"/>
        <v>Buy</v>
      </c>
      <c r="E250" s="44">
        <v>813</v>
      </c>
      <c r="F250" s="45">
        <v>14.005000000000001</v>
      </c>
      <c r="G250" s="43" t="s">
        <v>13</v>
      </c>
      <c r="H250" s="43" t="s">
        <v>25</v>
      </c>
      <c r="I250" s="43" t="s">
        <v>1920</v>
      </c>
    </row>
    <row r="251" spans="1:9" x14ac:dyDescent="0.35">
      <c r="A251" s="25"/>
      <c r="B251" s="51" t="s">
        <v>1676</v>
      </c>
      <c r="C251" s="43"/>
      <c r="D251" s="43" t="str">
        <f t="shared" si="3"/>
        <v>Buy</v>
      </c>
      <c r="E251" s="44">
        <v>698</v>
      </c>
      <c r="F251" s="45">
        <v>14</v>
      </c>
      <c r="G251" s="43" t="s">
        <v>13</v>
      </c>
      <c r="H251" s="43" t="s">
        <v>25</v>
      </c>
      <c r="I251" s="43" t="s">
        <v>1921</v>
      </c>
    </row>
    <row r="252" spans="1:9" x14ac:dyDescent="0.35">
      <c r="A252" s="25"/>
      <c r="B252" s="51" t="s">
        <v>1676</v>
      </c>
      <c r="C252" s="43"/>
      <c r="D252" s="43" t="str">
        <f t="shared" si="3"/>
        <v>Buy</v>
      </c>
      <c r="E252" s="44">
        <v>355</v>
      </c>
      <c r="F252" s="45">
        <v>14</v>
      </c>
      <c r="G252" s="43" t="s">
        <v>13</v>
      </c>
      <c r="H252" s="43" t="s">
        <v>25</v>
      </c>
      <c r="I252" s="43" t="s">
        <v>1922</v>
      </c>
    </row>
    <row r="253" spans="1:9" x14ac:dyDescent="0.35">
      <c r="A253" s="25"/>
      <c r="B253" s="51" t="s">
        <v>1676</v>
      </c>
      <c r="C253" s="43"/>
      <c r="D253" s="43" t="str">
        <f t="shared" si="3"/>
        <v>Buy</v>
      </c>
      <c r="E253" s="44">
        <v>262</v>
      </c>
      <c r="F253" s="45">
        <v>13.994999999999999</v>
      </c>
      <c r="G253" s="43" t="s">
        <v>13</v>
      </c>
      <c r="H253" s="43" t="s">
        <v>25</v>
      </c>
      <c r="I253" s="43" t="s">
        <v>1923</v>
      </c>
    </row>
    <row r="254" spans="1:9" x14ac:dyDescent="0.35">
      <c r="A254" s="25"/>
      <c r="B254" s="51" t="s">
        <v>1676</v>
      </c>
      <c r="C254" s="43"/>
      <c r="D254" s="43" t="str">
        <f t="shared" si="3"/>
        <v>Buy</v>
      </c>
      <c r="E254" s="44">
        <v>213</v>
      </c>
      <c r="F254" s="45">
        <v>13.994999999999999</v>
      </c>
      <c r="G254" s="43" t="s">
        <v>13</v>
      </c>
      <c r="H254" s="43" t="s">
        <v>25</v>
      </c>
      <c r="I254" s="43" t="s">
        <v>1924</v>
      </c>
    </row>
    <row r="255" spans="1:9" x14ac:dyDescent="0.35">
      <c r="A255" s="25"/>
      <c r="B255" s="51" t="s">
        <v>1676</v>
      </c>
      <c r="C255" s="43"/>
      <c r="D255" s="43" t="str">
        <f t="shared" si="3"/>
        <v>Buy</v>
      </c>
      <c r="E255" s="44">
        <v>158</v>
      </c>
      <c r="F255" s="45">
        <v>14</v>
      </c>
      <c r="G255" s="43" t="s">
        <v>13</v>
      </c>
      <c r="H255" s="43" t="s">
        <v>25</v>
      </c>
      <c r="I255" s="43" t="s">
        <v>1925</v>
      </c>
    </row>
    <row r="256" spans="1:9" x14ac:dyDescent="0.35">
      <c r="A256" s="25"/>
      <c r="B256" s="51" t="s">
        <v>1676</v>
      </c>
      <c r="C256" s="43"/>
      <c r="D256" s="43" t="str">
        <f t="shared" si="3"/>
        <v>Buy</v>
      </c>
      <c r="E256" s="44">
        <v>43</v>
      </c>
      <c r="F256" s="45">
        <v>14</v>
      </c>
      <c r="G256" s="43" t="s">
        <v>13</v>
      </c>
      <c r="H256" s="43" t="s">
        <v>25</v>
      </c>
      <c r="I256" s="43" t="s">
        <v>1926</v>
      </c>
    </row>
    <row r="257" spans="1:9" x14ac:dyDescent="0.35">
      <c r="A257" s="25"/>
      <c r="B257" s="51" t="s">
        <v>1676</v>
      </c>
      <c r="C257" s="43"/>
      <c r="D257" s="43" t="str">
        <f t="shared" si="3"/>
        <v>Buy</v>
      </c>
      <c r="E257" s="44">
        <v>647</v>
      </c>
      <c r="F257" s="45">
        <v>14</v>
      </c>
      <c r="G257" s="43" t="s">
        <v>13</v>
      </c>
      <c r="H257" s="43" t="s">
        <v>25</v>
      </c>
      <c r="I257" s="43" t="s">
        <v>1927</v>
      </c>
    </row>
    <row r="258" spans="1:9" x14ac:dyDescent="0.35">
      <c r="A258" s="25"/>
      <c r="B258" s="51" t="s">
        <v>1676</v>
      </c>
      <c r="C258" s="43"/>
      <c r="D258" s="43" t="str">
        <f t="shared" si="3"/>
        <v>Buy</v>
      </c>
      <c r="E258" s="44">
        <v>187</v>
      </c>
      <c r="F258" s="45">
        <v>14</v>
      </c>
      <c r="G258" s="43" t="s">
        <v>13</v>
      </c>
      <c r="H258" s="43" t="s">
        <v>25</v>
      </c>
      <c r="I258" s="43" t="s">
        <v>1928</v>
      </c>
    </row>
    <row r="259" spans="1:9" x14ac:dyDescent="0.35">
      <c r="A259" s="25"/>
      <c r="B259" s="51" t="s">
        <v>1676</v>
      </c>
      <c r="C259" s="43"/>
      <c r="D259" s="43" t="str">
        <f t="shared" si="3"/>
        <v>Buy</v>
      </c>
      <c r="E259" s="44">
        <v>489</v>
      </c>
      <c r="F259" s="45">
        <v>14.035</v>
      </c>
      <c r="G259" s="43" t="s">
        <v>13</v>
      </c>
      <c r="H259" s="43" t="s">
        <v>25</v>
      </c>
      <c r="I259" s="43" t="s">
        <v>1929</v>
      </c>
    </row>
    <row r="260" spans="1:9" x14ac:dyDescent="0.35">
      <c r="A260" s="25"/>
      <c r="B260" s="51" t="s">
        <v>1676</v>
      </c>
      <c r="C260" s="43"/>
      <c r="D260" s="43" t="str">
        <f t="shared" si="3"/>
        <v>Buy</v>
      </c>
      <c r="E260" s="44">
        <v>66</v>
      </c>
      <c r="F260" s="45">
        <v>14.035</v>
      </c>
      <c r="G260" s="43" t="s">
        <v>13</v>
      </c>
      <c r="H260" s="43" t="s">
        <v>25</v>
      </c>
      <c r="I260" s="43" t="s">
        <v>1930</v>
      </c>
    </row>
    <row r="261" spans="1:9" x14ac:dyDescent="0.35">
      <c r="A261" s="25"/>
      <c r="B261" s="51" t="s">
        <v>1676</v>
      </c>
      <c r="C261" s="43"/>
      <c r="D261" s="43" t="str">
        <f t="shared" si="3"/>
        <v>Buy</v>
      </c>
      <c r="E261" s="44">
        <v>191</v>
      </c>
      <c r="F261" s="45">
        <v>14.03</v>
      </c>
      <c r="G261" s="43" t="s">
        <v>13</v>
      </c>
      <c r="H261" s="43" t="s">
        <v>25</v>
      </c>
      <c r="I261" s="43" t="s">
        <v>1931</v>
      </c>
    </row>
    <row r="262" spans="1:9" x14ac:dyDescent="0.35">
      <c r="A262" s="25"/>
      <c r="B262" s="51" t="s">
        <v>1676</v>
      </c>
      <c r="C262" s="43"/>
      <c r="D262" s="43" t="str">
        <f t="shared" si="3"/>
        <v>Buy</v>
      </c>
      <c r="E262" s="44">
        <v>73</v>
      </c>
      <c r="F262" s="45">
        <v>14.03</v>
      </c>
      <c r="G262" s="43" t="s">
        <v>13</v>
      </c>
      <c r="H262" s="43" t="s">
        <v>25</v>
      </c>
      <c r="I262" s="43" t="s">
        <v>1932</v>
      </c>
    </row>
    <row r="263" spans="1:9" x14ac:dyDescent="0.35">
      <c r="A263" s="25"/>
      <c r="B263" s="51" t="s">
        <v>1676</v>
      </c>
      <c r="C263" s="43"/>
      <c r="D263" s="43" t="str">
        <f t="shared" ref="D263:D326" si="4">+"Buy"</f>
        <v>Buy</v>
      </c>
      <c r="E263" s="44">
        <v>48</v>
      </c>
      <c r="F263" s="45">
        <v>14.03</v>
      </c>
      <c r="G263" s="43" t="s">
        <v>13</v>
      </c>
      <c r="H263" s="43" t="s">
        <v>25</v>
      </c>
      <c r="I263" s="43" t="s">
        <v>1933</v>
      </c>
    </row>
    <row r="264" spans="1:9" x14ac:dyDescent="0.35">
      <c r="A264" s="25"/>
      <c r="B264" s="51" t="s">
        <v>1676</v>
      </c>
      <c r="C264" s="43"/>
      <c r="D264" s="43" t="str">
        <f t="shared" si="4"/>
        <v>Buy</v>
      </c>
      <c r="E264" s="44">
        <v>277</v>
      </c>
      <c r="F264" s="45">
        <v>14.03</v>
      </c>
      <c r="G264" s="43" t="s">
        <v>13</v>
      </c>
      <c r="H264" s="43" t="s">
        <v>25</v>
      </c>
      <c r="I264" s="43" t="s">
        <v>1934</v>
      </c>
    </row>
    <row r="265" spans="1:9" x14ac:dyDescent="0.35">
      <c r="A265" s="25"/>
      <c r="B265" s="51" t="s">
        <v>1676</v>
      </c>
      <c r="C265" s="43"/>
      <c r="D265" s="43" t="str">
        <f t="shared" si="4"/>
        <v>Buy</v>
      </c>
      <c r="E265" s="44">
        <v>561</v>
      </c>
      <c r="F265" s="45">
        <v>14.04</v>
      </c>
      <c r="G265" s="43" t="s">
        <v>13</v>
      </c>
      <c r="H265" s="43" t="s">
        <v>25</v>
      </c>
      <c r="I265" s="43" t="s">
        <v>1935</v>
      </c>
    </row>
    <row r="266" spans="1:9" x14ac:dyDescent="0.35">
      <c r="A266" s="25"/>
      <c r="B266" s="51" t="s">
        <v>1676</v>
      </c>
      <c r="C266" s="43"/>
      <c r="D266" s="43" t="str">
        <f t="shared" si="4"/>
        <v>Buy</v>
      </c>
      <c r="E266" s="44">
        <v>55</v>
      </c>
      <c r="F266" s="45">
        <v>14.035</v>
      </c>
      <c r="G266" s="43" t="s">
        <v>13</v>
      </c>
      <c r="H266" s="43" t="s">
        <v>25</v>
      </c>
      <c r="I266" s="43" t="s">
        <v>1936</v>
      </c>
    </row>
    <row r="267" spans="1:9" x14ac:dyDescent="0.35">
      <c r="A267" s="25"/>
      <c r="B267" s="51" t="s">
        <v>1676</v>
      </c>
      <c r="C267" s="43"/>
      <c r="D267" s="43" t="str">
        <f t="shared" si="4"/>
        <v>Buy</v>
      </c>
      <c r="E267" s="44">
        <v>724</v>
      </c>
      <c r="F267" s="45">
        <v>14.035</v>
      </c>
      <c r="G267" s="43" t="s">
        <v>13</v>
      </c>
      <c r="H267" s="43" t="s">
        <v>25</v>
      </c>
      <c r="I267" s="43" t="s">
        <v>1937</v>
      </c>
    </row>
    <row r="268" spans="1:9" x14ac:dyDescent="0.35">
      <c r="A268" s="25"/>
      <c r="B268" s="51" t="s">
        <v>1676</v>
      </c>
      <c r="C268" s="43"/>
      <c r="D268" s="43" t="str">
        <f t="shared" si="4"/>
        <v>Buy</v>
      </c>
      <c r="E268" s="44">
        <v>187</v>
      </c>
      <c r="F268" s="45">
        <v>14.03</v>
      </c>
      <c r="G268" s="43" t="s">
        <v>13</v>
      </c>
      <c r="H268" s="43" t="s">
        <v>25</v>
      </c>
      <c r="I268" s="43" t="s">
        <v>1938</v>
      </c>
    </row>
    <row r="269" spans="1:9" x14ac:dyDescent="0.35">
      <c r="A269" s="25"/>
      <c r="B269" s="51" t="s">
        <v>1676</v>
      </c>
      <c r="C269" s="43"/>
      <c r="D269" s="43" t="str">
        <f t="shared" si="4"/>
        <v>Buy</v>
      </c>
      <c r="E269" s="44">
        <v>390</v>
      </c>
      <c r="F269" s="45">
        <v>14.03</v>
      </c>
      <c r="G269" s="43" t="s">
        <v>13</v>
      </c>
      <c r="H269" s="43" t="s">
        <v>25</v>
      </c>
      <c r="I269" s="43" t="s">
        <v>1939</v>
      </c>
    </row>
    <row r="270" spans="1:9" x14ac:dyDescent="0.35">
      <c r="A270" s="25"/>
      <c r="B270" s="51" t="s">
        <v>1676</v>
      </c>
      <c r="C270" s="43"/>
      <c r="D270" s="43" t="str">
        <f t="shared" si="4"/>
        <v>Buy</v>
      </c>
      <c r="E270" s="44">
        <v>104</v>
      </c>
      <c r="F270" s="45">
        <v>14.04</v>
      </c>
      <c r="G270" s="43" t="s">
        <v>13</v>
      </c>
      <c r="H270" s="43" t="s">
        <v>25</v>
      </c>
      <c r="I270" s="43" t="s">
        <v>1940</v>
      </c>
    </row>
    <row r="271" spans="1:9" x14ac:dyDescent="0.35">
      <c r="A271" s="25"/>
      <c r="B271" s="51" t="s">
        <v>1676</v>
      </c>
      <c r="C271" s="43"/>
      <c r="D271" s="43" t="str">
        <f t="shared" si="4"/>
        <v>Buy</v>
      </c>
      <c r="E271" s="44">
        <v>250</v>
      </c>
      <c r="F271" s="45">
        <v>14.04</v>
      </c>
      <c r="G271" s="43" t="s">
        <v>13</v>
      </c>
      <c r="H271" s="43" t="s">
        <v>25</v>
      </c>
      <c r="I271" s="43" t="s">
        <v>1941</v>
      </c>
    </row>
    <row r="272" spans="1:9" x14ac:dyDescent="0.35">
      <c r="A272" s="25"/>
      <c r="B272" s="51" t="s">
        <v>1676</v>
      </c>
      <c r="C272" s="43"/>
      <c r="D272" s="43" t="str">
        <f t="shared" si="4"/>
        <v>Buy</v>
      </c>
      <c r="E272" s="44">
        <v>250</v>
      </c>
      <c r="F272" s="45">
        <v>14.04</v>
      </c>
      <c r="G272" s="43" t="s">
        <v>13</v>
      </c>
      <c r="H272" s="43" t="s">
        <v>25</v>
      </c>
      <c r="I272" s="43" t="s">
        <v>1942</v>
      </c>
    </row>
    <row r="273" spans="1:9" x14ac:dyDescent="0.35">
      <c r="A273" s="25"/>
      <c r="B273" s="51" t="s">
        <v>1676</v>
      </c>
      <c r="C273" s="43"/>
      <c r="D273" s="43" t="str">
        <f t="shared" si="4"/>
        <v>Buy</v>
      </c>
      <c r="E273" s="44">
        <v>254</v>
      </c>
      <c r="F273" s="45">
        <v>14.04</v>
      </c>
      <c r="G273" s="43" t="s">
        <v>13</v>
      </c>
      <c r="H273" s="43" t="s">
        <v>25</v>
      </c>
      <c r="I273" s="43" t="s">
        <v>1943</v>
      </c>
    </row>
    <row r="274" spans="1:9" x14ac:dyDescent="0.35">
      <c r="A274" s="25"/>
      <c r="B274" s="51" t="s">
        <v>1676</v>
      </c>
      <c r="C274" s="43"/>
      <c r="D274" s="43" t="str">
        <f t="shared" si="4"/>
        <v>Buy</v>
      </c>
      <c r="E274" s="44">
        <v>343</v>
      </c>
      <c r="F274" s="45">
        <v>14.04</v>
      </c>
      <c r="G274" s="43" t="s">
        <v>13</v>
      </c>
      <c r="H274" s="43" t="s">
        <v>25</v>
      </c>
      <c r="I274" s="43" t="s">
        <v>1944</v>
      </c>
    </row>
    <row r="275" spans="1:9" x14ac:dyDescent="0.35">
      <c r="A275" s="25"/>
      <c r="B275" s="51" t="s">
        <v>1676</v>
      </c>
      <c r="C275" s="43"/>
      <c r="D275" s="43" t="str">
        <f t="shared" si="4"/>
        <v>Buy</v>
      </c>
      <c r="E275" s="44">
        <v>236</v>
      </c>
      <c r="F275" s="45">
        <v>14.035</v>
      </c>
      <c r="G275" s="43" t="s">
        <v>13</v>
      </c>
      <c r="H275" s="43" t="s">
        <v>25</v>
      </c>
      <c r="I275" s="43" t="s">
        <v>1945</v>
      </c>
    </row>
    <row r="276" spans="1:9" x14ac:dyDescent="0.35">
      <c r="A276" s="25"/>
      <c r="B276" s="51" t="s">
        <v>1676</v>
      </c>
      <c r="C276" s="43"/>
      <c r="D276" s="43" t="str">
        <f t="shared" si="4"/>
        <v>Buy</v>
      </c>
      <c r="E276" s="44">
        <v>164</v>
      </c>
      <c r="F276" s="45">
        <v>14.03</v>
      </c>
      <c r="G276" s="43" t="s">
        <v>13</v>
      </c>
      <c r="H276" s="43" t="s">
        <v>25</v>
      </c>
      <c r="I276" s="43" t="s">
        <v>1946</v>
      </c>
    </row>
    <row r="277" spans="1:9" x14ac:dyDescent="0.35">
      <c r="A277" s="25"/>
      <c r="B277" s="51" t="s">
        <v>1676</v>
      </c>
      <c r="C277" s="43"/>
      <c r="D277" s="43" t="str">
        <f t="shared" si="4"/>
        <v>Buy</v>
      </c>
      <c r="E277" s="44">
        <v>78</v>
      </c>
      <c r="F277" s="45">
        <v>14.02</v>
      </c>
      <c r="G277" s="43" t="s">
        <v>13</v>
      </c>
      <c r="H277" s="43" t="s">
        <v>25</v>
      </c>
      <c r="I277" s="43" t="s">
        <v>1947</v>
      </c>
    </row>
    <row r="278" spans="1:9" x14ac:dyDescent="0.35">
      <c r="A278" s="25"/>
      <c r="B278" s="51" t="s">
        <v>1676</v>
      </c>
      <c r="C278" s="43"/>
      <c r="D278" s="43" t="str">
        <f t="shared" si="4"/>
        <v>Buy</v>
      </c>
      <c r="E278" s="44">
        <v>33</v>
      </c>
      <c r="F278" s="45">
        <v>14.035</v>
      </c>
      <c r="G278" s="43" t="s">
        <v>13</v>
      </c>
      <c r="H278" s="43" t="s">
        <v>25</v>
      </c>
      <c r="I278" s="43" t="s">
        <v>1948</v>
      </c>
    </row>
    <row r="279" spans="1:9" x14ac:dyDescent="0.35">
      <c r="A279" s="25"/>
      <c r="B279" s="51" t="s">
        <v>1676</v>
      </c>
      <c r="C279" s="43"/>
      <c r="D279" s="43" t="str">
        <f t="shared" si="4"/>
        <v>Buy</v>
      </c>
      <c r="E279" s="44">
        <v>818</v>
      </c>
      <c r="F279" s="45">
        <v>14.035</v>
      </c>
      <c r="G279" s="43" t="s">
        <v>13</v>
      </c>
      <c r="H279" s="43" t="s">
        <v>25</v>
      </c>
      <c r="I279" s="43" t="s">
        <v>1949</v>
      </c>
    </row>
    <row r="280" spans="1:9" x14ac:dyDescent="0.35">
      <c r="A280" s="25"/>
      <c r="B280" s="51" t="s">
        <v>1676</v>
      </c>
      <c r="C280" s="43"/>
      <c r="D280" s="43" t="str">
        <f t="shared" si="4"/>
        <v>Buy</v>
      </c>
      <c r="E280" s="44">
        <v>173</v>
      </c>
      <c r="F280" s="45">
        <v>14.04</v>
      </c>
      <c r="G280" s="43" t="s">
        <v>13</v>
      </c>
      <c r="H280" s="43" t="s">
        <v>25</v>
      </c>
      <c r="I280" s="43" t="s">
        <v>1950</v>
      </c>
    </row>
    <row r="281" spans="1:9" x14ac:dyDescent="0.35">
      <c r="A281" s="25"/>
      <c r="B281" s="51" t="s">
        <v>1676</v>
      </c>
      <c r="C281" s="43"/>
      <c r="D281" s="43" t="str">
        <f t="shared" si="4"/>
        <v>Buy</v>
      </c>
      <c r="E281" s="44">
        <v>636</v>
      </c>
      <c r="F281" s="45">
        <v>14.03</v>
      </c>
      <c r="G281" s="43" t="s">
        <v>13</v>
      </c>
      <c r="H281" s="43" t="s">
        <v>25</v>
      </c>
      <c r="I281" s="43" t="s">
        <v>1951</v>
      </c>
    </row>
    <row r="282" spans="1:9" x14ac:dyDescent="0.35">
      <c r="A282" s="25"/>
      <c r="B282" s="51" t="s">
        <v>1676</v>
      </c>
      <c r="C282" s="43"/>
      <c r="D282" s="43" t="str">
        <f t="shared" si="4"/>
        <v>Buy</v>
      </c>
      <c r="E282" s="44">
        <v>227</v>
      </c>
      <c r="F282" s="45">
        <v>14.025</v>
      </c>
      <c r="G282" s="43" t="s">
        <v>13</v>
      </c>
      <c r="H282" s="43" t="s">
        <v>25</v>
      </c>
      <c r="I282" s="43" t="s">
        <v>1952</v>
      </c>
    </row>
    <row r="283" spans="1:9" x14ac:dyDescent="0.35">
      <c r="A283" s="25"/>
      <c r="B283" s="51" t="s">
        <v>1676</v>
      </c>
      <c r="C283" s="43"/>
      <c r="D283" s="43" t="str">
        <f t="shared" si="4"/>
        <v>Buy</v>
      </c>
      <c r="E283" s="44">
        <v>279</v>
      </c>
      <c r="F283" s="45">
        <v>14.025</v>
      </c>
      <c r="G283" s="43" t="s">
        <v>13</v>
      </c>
      <c r="H283" s="43" t="s">
        <v>25</v>
      </c>
      <c r="I283" s="43" t="s">
        <v>1953</v>
      </c>
    </row>
    <row r="284" spans="1:9" x14ac:dyDescent="0.35">
      <c r="A284" s="25"/>
      <c r="B284" s="51" t="s">
        <v>1676</v>
      </c>
      <c r="C284" s="43"/>
      <c r="D284" s="43" t="str">
        <f t="shared" si="4"/>
        <v>Buy</v>
      </c>
      <c r="E284" s="44">
        <v>315</v>
      </c>
      <c r="F284" s="45">
        <v>14.03</v>
      </c>
      <c r="G284" s="43" t="s">
        <v>13</v>
      </c>
      <c r="H284" s="43" t="s">
        <v>25</v>
      </c>
      <c r="I284" s="43" t="s">
        <v>1954</v>
      </c>
    </row>
    <row r="285" spans="1:9" x14ac:dyDescent="0.35">
      <c r="A285" s="25"/>
      <c r="B285" s="51" t="s">
        <v>1676</v>
      </c>
      <c r="C285" s="43"/>
      <c r="D285" s="43" t="str">
        <f t="shared" si="4"/>
        <v>Buy</v>
      </c>
      <c r="E285" s="44">
        <v>264</v>
      </c>
      <c r="F285" s="45">
        <v>14.03</v>
      </c>
      <c r="G285" s="43" t="s">
        <v>13</v>
      </c>
      <c r="H285" s="43" t="s">
        <v>25</v>
      </c>
      <c r="I285" s="43" t="s">
        <v>1955</v>
      </c>
    </row>
    <row r="286" spans="1:9" x14ac:dyDescent="0.35">
      <c r="A286" s="25"/>
      <c r="B286" s="51" t="s">
        <v>1676</v>
      </c>
      <c r="C286" s="43"/>
      <c r="D286" s="43" t="str">
        <f t="shared" si="4"/>
        <v>Buy</v>
      </c>
      <c r="E286" s="44">
        <v>92</v>
      </c>
      <c r="F286" s="45">
        <v>14.03</v>
      </c>
      <c r="G286" s="43" t="s">
        <v>13</v>
      </c>
      <c r="H286" s="43" t="s">
        <v>25</v>
      </c>
      <c r="I286" s="43" t="s">
        <v>1956</v>
      </c>
    </row>
    <row r="287" spans="1:9" x14ac:dyDescent="0.35">
      <c r="A287" s="25"/>
      <c r="B287" s="51" t="s">
        <v>1676</v>
      </c>
      <c r="C287" s="43"/>
      <c r="D287" s="43" t="str">
        <f t="shared" si="4"/>
        <v>Buy</v>
      </c>
      <c r="E287" s="44">
        <v>212</v>
      </c>
      <c r="F287" s="45">
        <v>14.03</v>
      </c>
      <c r="G287" s="43" t="s">
        <v>13</v>
      </c>
      <c r="H287" s="43" t="s">
        <v>25</v>
      </c>
      <c r="I287" s="43" t="s">
        <v>1957</v>
      </c>
    </row>
    <row r="288" spans="1:9" x14ac:dyDescent="0.35">
      <c r="A288" s="25"/>
      <c r="B288" s="51" t="s">
        <v>1676</v>
      </c>
      <c r="C288" s="43"/>
      <c r="D288" s="43" t="str">
        <f t="shared" si="4"/>
        <v>Buy</v>
      </c>
      <c r="E288" s="44">
        <v>1104</v>
      </c>
      <c r="F288" s="45">
        <v>14.025</v>
      </c>
      <c r="G288" s="43" t="s">
        <v>13</v>
      </c>
      <c r="H288" s="43" t="s">
        <v>25</v>
      </c>
      <c r="I288" s="43" t="s">
        <v>1958</v>
      </c>
    </row>
    <row r="289" spans="1:9" x14ac:dyDescent="0.35">
      <c r="A289" s="25"/>
      <c r="B289" s="51" t="s">
        <v>1676</v>
      </c>
      <c r="C289" s="43"/>
      <c r="D289" s="43" t="str">
        <f t="shared" si="4"/>
        <v>Buy</v>
      </c>
      <c r="E289" s="44">
        <v>46</v>
      </c>
      <c r="F289" s="45">
        <v>14.02</v>
      </c>
      <c r="G289" s="43" t="s">
        <v>13</v>
      </c>
      <c r="H289" s="43" t="s">
        <v>25</v>
      </c>
      <c r="I289" s="43" t="s">
        <v>1959</v>
      </c>
    </row>
    <row r="290" spans="1:9" x14ac:dyDescent="0.35">
      <c r="A290" s="25"/>
      <c r="B290" s="51" t="s">
        <v>1676</v>
      </c>
      <c r="C290" s="43"/>
      <c r="D290" s="43" t="str">
        <f t="shared" si="4"/>
        <v>Buy</v>
      </c>
      <c r="E290" s="44">
        <v>241</v>
      </c>
      <c r="F290" s="45">
        <v>14.02</v>
      </c>
      <c r="G290" s="43" t="s">
        <v>13</v>
      </c>
      <c r="H290" s="43" t="s">
        <v>25</v>
      </c>
      <c r="I290" s="43" t="s">
        <v>1960</v>
      </c>
    </row>
    <row r="291" spans="1:9" x14ac:dyDescent="0.35">
      <c r="A291" s="25"/>
      <c r="B291" s="51" t="s">
        <v>1676</v>
      </c>
      <c r="C291" s="43"/>
      <c r="D291" s="43" t="str">
        <f t="shared" si="4"/>
        <v>Buy</v>
      </c>
      <c r="E291" s="44">
        <v>51</v>
      </c>
      <c r="F291" s="45">
        <v>14.02</v>
      </c>
      <c r="G291" s="43" t="s">
        <v>13</v>
      </c>
      <c r="H291" s="43" t="s">
        <v>25</v>
      </c>
      <c r="I291" s="43" t="s">
        <v>1961</v>
      </c>
    </row>
    <row r="292" spans="1:9" x14ac:dyDescent="0.35">
      <c r="A292" s="25"/>
      <c r="B292" s="51" t="s">
        <v>1676</v>
      </c>
      <c r="C292" s="43"/>
      <c r="D292" s="43" t="str">
        <f t="shared" si="4"/>
        <v>Buy</v>
      </c>
      <c r="E292" s="44">
        <v>86</v>
      </c>
      <c r="F292" s="45">
        <v>14.02</v>
      </c>
      <c r="G292" s="43" t="s">
        <v>13</v>
      </c>
      <c r="H292" s="43" t="s">
        <v>25</v>
      </c>
      <c r="I292" s="43" t="s">
        <v>1962</v>
      </c>
    </row>
    <row r="293" spans="1:9" x14ac:dyDescent="0.35">
      <c r="A293" s="25"/>
      <c r="B293" s="51" t="s">
        <v>1676</v>
      </c>
      <c r="C293" s="43"/>
      <c r="D293" s="43" t="str">
        <f t="shared" si="4"/>
        <v>Buy</v>
      </c>
      <c r="E293" s="44">
        <v>144</v>
      </c>
      <c r="F293" s="45">
        <v>14.02</v>
      </c>
      <c r="G293" s="43" t="s">
        <v>13</v>
      </c>
      <c r="H293" s="43" t="s">
        <v>25</v>
      </c>
      <c r="I293" s="43" t="s">
        <v>1963</v>
      </c>
    </row>
    <row r="294" spans="1:9" x14ac:dyDescent="0.35">
      <c r="A294" s="25"/>
      <c r="B294" s="51" t="s">
        <v>1676</v>
      </c>
      <c r="C294" s="43"/>
      <c r="D294" s="43" t="str">
        <f t="shared" si="4"/>
        <v>Buy</v>
      </c>
      <c r="E294" s="44">
        <v>481</v>
      </c>
      <c r="F294" s="45">
        <v>14.02</v>
      </c>
      <c r="G294" s="43" t="s">
        <v>13</v>
      </c>
      <c r="H294" s="43" t="s">
        <v>25</v>
      </c>
      <c r="I294" s="43" t="s">
        <v>1964</v>
      </c>
    </row>
    <row r="295" spans="1:9" x14ac:dyDescent="0.35">
      <c r="A295" s="25"/>
      <c r="B295" s="51" t="s">
        <v>1676</v>
      </c>
      <c r="C295" s="43"/>
      <c r="D295" s="43" t="str">
        <f t="shared" si="4"/>
        <v>Buy</v>
      </c>
      <c r="E295" s="44">
        <v>263</v>
      </c>
      <c r="F295" s="45">
        <v>14.02</v>
      </c>
      <c r="G295" s="43" t="s">
        <v>13</v>
      </c>
      <c r="H295" s="43" t="s">
        <v>25</v>
      </c>
      <c r="I295" s="43" t="s">
        <v>1965</v>
      </c>
    </row>
    <row r="296" spans="1:9" x14ac:dyDescent="0.35">
      <c r="A296" s="25"/>
      <c r="B296" s="51" t="s">
        <v>1676</v>
      </c>
      <c r="C296" s="43"/>
      <c r="D296" s="43" t="str">
        <f t="shared" si="4"/>
        <v>Buy</v>
      </c>
      <c r="E296" s="44">
        <v>162</v>
      </c>
      <c r="F296" s="45">
        <v>14.015000000000001</v>
      </c>
      <c r="G296" s="43" t="s">
        <v>13</v>
      </c>
      <c r="H296" s="43" t="s">
        <v>25</v>
      </c>
      <c r="I296" s="43" t="s">
        <v>1966</v>
      </c>
    </row>
    <row r="297" spans="1:9" x14ac:dyDescent="0.35">
      <c r="A297" s="25"/>
      <c r="B297" s="51" t="s">
        <v>1676</v>
      </c>
      <c r="C297" s="43"/>
      <c r="D297" s="43" t="str">
        <f t="shared" si="4"/>
        <v>Buy</v>
      </c>
      <c r="E297" s="44">
        <v>111</v>
      </c>
      <c r="F297" s="45">
        <v>14.01</v>
      </c>
      <c r="G297" s="43" t="s">
        <v>13</v>
      </c>
      <c r="H297" s="43" t="s">
        <v>25</v>
      </c>
      <c r="I297" s="43" t="s">
        <v>1967</v>
      </c>
    </row>
    <row r="298" spans="1:9" x14ac:dyDescent="0.35">
      <c r="A298" s="25"/>
      <c r="B298" s="51" t="s">
        <v>1676</v>
      </c>
      <c r="C298" s="43"/>
      <c r="D298" s="43" t="str">
        <f t="shared" si="4"/>
        <v>Buy</v>
      </c>
      <c r="E298" s="44">
        <v>65</v>
      </c>
      <c r="F298" s="45">
        <v>14.01</v>
      </c>
      <c r="G298" s="43" t="s">
        <v>13</v>
      </c>
      <c r="H298" s="43" t="s">
        <v>25</v>
      </c>
      <c r="I298" s="43" t="s">
        <v>1968</v>
      </c>
    </row>
    <row r="299" spans="1:9" x14ac:dyDescent="0.35">
      <c r="A299" s="25"/>
      <c r="B299" s="51" t="s">
        <v>1676</v>
      </c>
      <c r="C299" s="43"/>
      <c r="D299" s="43" t="str">
        <f t="shared" si="4"/>
        <v>Buy</v>
      </c>
      <c r="E299" s="44">
        <v>363</v>
      </c>
      <c r="F299" s="45">
        <v>14.01</v>
      </c>
      <c r="G299" s="43" t="s">
        <v>13</v>
      </c>
      <c r="H299" s="43" t="s">
        <v>25</v>
      </c>
      <c r="I299" s="43" t="s">
        <v>1969</v>
      </c>
    </row>
    <row r="300" spans="1:9" x14ac:dyDescent="0.35">
      <c r="A300" s="25"/>
      <c r="B300" s="51" t="s">
        <v>1676</v>
      </c>
      <c r="C300" s="43"/>
      <c r="D300" s="43" t="str">
        <f t="shared" si="4"/>
        <v>Buy</v>
      </c>
      <c r="E300" s="44">
        <v>335</v>
      </c>
      <c r="F300" s="45">
        <v>14.01</v>
      </c>
      <c r="G300" s="43" t="s">
        <v>13</v>
      </c>
      <c r="H300" s="43" t="s">
        <v>25</v>
      </c>
      <c r="I300" s="43" t="s">
        <v>1970</v>
      </c>
    </row>
    <row r="301" spans="1:9" x14ac:dyDescent="0.35">
      <c r="A301" s="25"/>
      <c r="B301" s="51" t="s">
        <v>1676</v>
      </c>
      <c r="C301" s="43"/>
      <c r="D301" s="43" t="str">
        <f t="shared" si="4"/>
        <v>Buy</v>
      </c>
      <c r="E301" s="44">
        <v>429</v>
      </c>
      <c r="F301" s="45">
        <v>14.005000000000001</v>
      </c>
      <c r="G301" s="43" t="s">
        <v>13</v>
      </c>
      <c r="H301" s="43" t="s">
        <v>25</v>
      </c>
      <c r="I301" s="43" t="s">
        <v>1971</v>
      </c>
    </row>
    <row r="302" spans="1:9" x14ac:dyDescent="0.35">
      <c r="A302" s="25"/>
      <c r="B302" s="51" t="s">
        <v>1676</v>
      </c>
      <c r="C302" s="43"/>
      <c r="D302" s="43" t="str">
        <f t="shared" si="4"/>
        <v>Buy</v>
      </c>
      <c r="E302" s="44">
        <v>167</v>
      </c>
      <c r="F302" s="45">
        <v>14.005000000000001</v>
      </c>
      <c r="G302" s="43" t="s">
        <v>13</v>
      </c>
      <c r="H302" s="43" t="s">
        <v>25</v>
      </c>
      <c r="I302" s="43" t="s">
        <v>1972</v>
      </c>
    </row>
    <row r="303" spans="1:9" x14ac:dyDescent="0.35">
      <c r="A303" s="25"/>
      <c r="B303" s="51" t="s">
        <v>1676</v>
      </c>
      <c r="C303" s="43"/>
      <c r="D303" s="43" t="str">
        <f t="shared" si="4"/>
        <v>Buy</v>
      </c>
      <c r="E303" s="44">
        <v>184</v>
      </c>
      <c r="F303" s="45">
        <v>14.005000000000001</v>
      </c>
      <c r="G303" s="43" t="s">
        <v>13</v>
      </c>
      <c r="H303" s="43" t="s">
        <v>25</v>
      </c>
      <c r="I303" s="43" t="s">
        <v>1973</v>
      </c>
    </row>
    <row r="304" spans="1:9" x14ac:dyDescent="0.35">
      <c r="A304" s="25"/>
      <c r="B304" s="51" t="s">
        <v>1676</v>
      </c>
      <c r="C304" s="43"/>
      <c r="D304" s="43" t="str">
        <f t="shared" si="4"/>
        <v>Buy</v>
      </c>
      <c r="E304" s="44">
        <v>854</v>
      </c>
      <c r="F304" s="45">
        <v>14.01</v>
      </c>
      <c r="G304" s="43" t="s">
        <v>13</v>
      </c>
      <c r="H304" s="43" t="s">
        <v>25</v>
      </c>
      <c r="I304" s="43" t="s">
        <v>1974</v>
      </c>
    </row>
    <row r="305" spans="1:9" x14ac:dyDescent="0.35">
      <c r="A305" s="25"/>
      <c r="B305" s="51" t="s">
        <v>1676</v>
      </c>
      <c r="C305" s="43"/>
      <c r="D305" s="43" t="str">
        <f t="shared" si="4"/>
        <v>Buy</v>
      </c>
      <c r="E305" s="44">
        <v>392</v>
      </c>
      <c r="F305" s="45">
        <v>14.005000000000001</v>
      </c>
      <c r="G305" s="43" t="s">
        <v>13</v>
      </c>
      <c r="H305" s="43" t="s">
        <v>25</v>
      </c>
      <c r="I305" s="43" t="s">
        <v>1975</v>
      </c>
    </row>
    <row r="306" spans="1:9" x14ac:dyDescent="0.35">
      <c r="A306" s="25"/>
      <c r="B306" s="51" t="s">
        <v>1676</v>
      </c>
      <c r="C306" s="43"/>
      <c r="D306" s="43" t="str">
        <f t="shared" si="4"/>
        <v>Buy</v>
      </c>
      <c r="E306" s="44">
        <v>140</v>
      </c>
      <c r="F306" s="45">
        <v>14.005000000000001</v>
      </c>
      <c r="G306" s="43" t="s">
        <v>13</v>
      </c>
      <c r="H306" s="43" t="s">
        <v>25</v>
      </c>
      <c r="I306" s="43" t="s">
        <v>1976</v>
      </c>
    </row>
    <row r="307" spans="1:9" x14ac:dyDescent="0.35">
      <c r="A307" s="25"/>
      <c r="B307" s="51" t="s">
        <v>1676</v>
      </c>
      <c r="C307" s="43"/>
      <c r="D307" s="43" t="str">
        <f t="shared" si="4"/>
        <v>Buy</v>
      </c>
      <c r="E307" s="44">
        <v>977</v>
      </c>
      <c r="F307" s="45">
        <v>14</v>
      </c>
      <c r="G307" s="43" t="s">
        <v>13</v>
      </c>
      <c r="H307" s="43" t="s">
        <v>25</v>
      </c>
      <c r="I307" s="43" t="s">
        <v>1977</v>
      </c>
    </row>
    <row r="308" spans="1:9" x14ac:dyDescent="0.35">
      <c r="A308" s="25"/>
      <c r="B308" s="51" t="s">
        <v>1676</v>
      </c>
      <c r="C308" s="43"/>
      <c r="D308" s="43" t="str">
        <f t="shared" si="4"/>
        <v>Buy</v>
      </c>
      <c r="E308" s="44">
        <v>232</v>
      </c>
      <c r="F308" s="45">
        <v>14</v>
      </c>
      <c r="G308" s="43" t="s">
        <v>13</v>
      </c>
      <c r="H308" s="43" t="s">
        <v>25</v>
      </c>
      <c r="I308" s="43" t="s">
        <v>1978</v>
      </c>
    </row>
    <row r="309" spans="1:9" x14ac:dyDescent="0.35">
      <c r="A309" s="25"/>
      <c r="B309" s="51" t="s">
        <v>1676</v>
      </c>
      <c r="C309" s="43"/>
      <c r="D309" s="43" t="str">
        <f t="shared" si="4"/>
        <v>Buy</v>
      </c>
      <c r="E309" s="44">
        <v>130</v>
      </c>
      <c r="F309" s="45">
        <v>14.005000000000001</v>
      </c>
      <c r="G309" s="43" t="s">
        <v>13</v>
      </c>
      <c r="H309" s="43" t="s">
        <v>25</v>
      </c>
      <c r="I309" s="43" t="s">
        <v>1979</v>
      </c>
    </row>
    <row r="310" spans="1:9" x14ac:dyDescent="0.35">
      <c r="A310" s="25"/>
      <c r="B310" s="51" t="s">
        <v>1676</v>
      </c>
      <c r="C310" s="43"/>
      <c r="D310" s="43" t="str">
        <f t="shared" si="4"/>
        <v>Buy</v>
      </c>
      <c r="E310" s="44">
        <v>173</v>
      </c>
      <c r="F310" s="45">
        <v>14</v>
      </c>
      <c r="G310" s="43" t="s">
        <v>13</v>
      </c>
      <c r="H310" s="43" t="s">
        <v>25</v>
      </c>
      <c r="I310" s="43" t="s">
        <v>1980</v>
      </c>
    </row>
    <row r="311" spans="1:9" x14ac:dyDescent="0.35">
      <c r="A311" s="25"/>
      <c r="B311" s="51" t="s">
        <v>1676</v>
      </c>
      <c r="C311" s="43"/>
      <c r="D311" s="43" t="str">
        <f t="shared" si="4"/>
        <v>Buy</v>
      </c>
      <c r="E311" s="44">
        <v>27</v>
      </c>
      <c r="F311" s="45">
        <v>14.015000000000001</v>
      </c>
      <c r="G311" s="43" t="s">
        <v>13</v>
      </c>
      <c r="H311" s="43" t="s">
        <v>25</v>
      </c>
      <c r="I311" s="43" t="s">
        <v>1981</v>
      </c>
    </row>
    <row r="312" spans="1:9" x14ac:dyDescent="0.35">
      <c r="A312" s="25"/>
      <c r="B312" s="51" t="s">
        <v>1676</v>
      </c>
      <c r="C312" s="43"/>
      <c r="D312" s="43" t="str">
        <f t="shared" si="4"/>
        <v>Buy</v>
      </c>
      <c r="E312" s="44">
        <v>528</v>
      </c>
      <c r="F312" s="45">
        <v>14.015000000000001</v>
      </c>
      <c r="G312" s="43" t="s">
        <v>13</v>
      </c>
      <c r="H312" s="43" t="s">
        <v>25</v>
      </c>
      <c r="I312" s="43" t="s">
        <v>1982</v>
      </c>
    </row>
    <row r="313" spans="1:9" x14ac:dyDescent="0.35">
      <c r="A313" s="25"/>
      <c r="B313" s="51" t="s">
        <v>1676</v>
      </c>
      <c r="C313" s="43"/>
      <c r="D313" s="43" t="str">
        <f t="shared" si="4"/>
        <v>Buy</v>
      </c>
      <c r="E313" s="44">
        <v>110</v>
      </c>
      <c r="F313" s="45">
        <v>14.02</v>
      </c>
      <c r="G313" s="43" t="s">
        <v>13</v>
      </c>
      <c r="H313" s="43" t="s">
        <v>25</v>
      </c>
      <c r="I313" s="43" t="s">
        <v>1983</v>
      </c>
    </row>
    <row r="314" spans="1:9" x14ac:dyDescent="0.35">
      <c r="A314" s="25"/>
      <c r="B314" s="51" t="s">
        <v>1676</v>
      </c>
      <c r="C314" s="43"/>
      <c r="D314" s="43" t="str">
        <f t="shared" si="4"/>
        <v>Buy</v>
      </c>
      <c r="E314" s="44">
        <v>340</v>
      </c>
      <c r="F314" s="45">
        <v>14.02</v>
      </c>
      <c r="G314" s="43" t="s">
        <v>13</v>
      </c>
      <c r="H314" s="43" t="s">
        <v>25</v>
      </c>
      <c r="I314" s="43" t="s">
        <v>1984</v>
      </c>
    </row>
    <row r="315" spans="1:9" x14ac:dyDescent="0.35">
      <c r="A315" s="25"/>
      <c r="B315" s="51" t="s">
        <v>1676</v>
      </c>
      <c r="C315" s="43"/>
      <c r="D315" s="43" t="str">
        <f t="shared" si="4"/>
        <v>Buy</v>
      </c>
      <c r="E315" s="44">
        <v>46</v>
      </c>
      <c r="F315" s="45">
        <v>14.015000000000001</v>
      </c>
      <c r="G315" s="43" t="s">
        <v>13</v>
      </c>
      <c r="H315" s="43" t="s">
        <v>25</v>
      </c>
      <c r="I315" s="43" t="s">
        <v>1985</v>
      </c>
    </row>
    <row r="316" spans="1:9" x14ac:dyDescent="0.35">
      <c r="A316" s="25"/>
      <c r="B316" s="51" t="s">
        <v>1676</v>
      </c>
      <c r="C316" s="43"/>
      <c r="D316" s="43" t="str">
        <f t="shared" si="4"/>
        <v>Buy</v>
      </c>
      <c r="E316" s="44">
        <v>43</v>
      </c>
      <c r="F316" s="45">
        <v>14.02</v>
      </c>
      <c r="G316" s="43" t="s">
        <v>13</v>
      </c>
      <c r="H316" s="43" t="s">
        <v>25</v>
      </c>
      <c r="I316" s="43" t="s">
        <v>1986</v>
      </c>
    </row>
    <row r="317" spans="1:9" x14ac:dyDescent="0.35">
      <c r="A317" s="25"/>
      <c r="B317" s="51" t="s">
        <v>1676</v>
      </c>
      <c r="C317" s="43"/>
      <c r="D317" s="43" t="str">
        <f t="shared" si="4"/>
        <v>Buy</v>
      </c>
      <c r="E317" s="44">
        <v>555</v>
      </c>
      <c r="F317" s="45">
        <v>14.015000000000001</v>
      </c>
      <c r="G317" s="43" t="s">
        <v>13</v>
      </c>
      <c r="H317" s="43" t="s">
        <v>25</v>
      </c>
      <c r="I317" s="43" t="s">
        <v>1987</v>
      </c>
    </row>
    <row r="318" spans="1:9" x14ac:dyDescent="0.35">
      <c r="A318" s="25"/>
      <c r="B318" s="51" t="s">
        <v>1676</v>
      </c>
      <c r="C318" s="43"/>
      <c r="D318" s="43" t="str">
        <f t="shared" si="4"/>
        <v>Buy</v>
      </c>
      <c r="E318" s="44">
        <v>125</v>
      </c>
      <c r="F318" s="45">
        <v>14.015000000000001</v>
      </c>
      <c r="G318" s="43" t="s">
        <v>13</v>
      </c>
      <c r="H318" s="43" t="s">
        <v>25</v>
      </c>
      <c r="I318" s="43" t="s">
        <v>1988</v>
      </c>
    </row>
    <row r="319" spans="1:9" x14ac:dyDescent="0.35">
      <c r="A319" s="25"/>
      <c r="B319" s="51" t="s">
        <v>1676</v>
      </c>
      <c r="C319" s="43"/>
      <c r="D319" s="43" t="str">
        <f t="shared" si="4"/>
        <v>Buy</v>
      </c>
      <c r="E319" s="44">
        <v>107</v>
      </c>
      <c r="F319" s="45">
        <v>14.035</v>
      </c>
      <c r="G319" s="43" t="s">
        <v>13</v>
      </c>
      <c r="H319" s="43" t="s">
        <v>25</v>
      </c>
      <c r="I319" s="43" t="s">
        <v>1989</v>
      </c>
    </row>
    <row r="320" spans="1:9" x14ac:dyDescent="0.35">
      <c r="A320" s="25"/>
      <c r="B320" s="51" t="s">
        <v>1676</v>
      </c>
      <c r="C320" s="43"/>
      <c r="D320" s="43" t="str">
        <f t="shared" si="4"/>
        <v>Buy</v>
      </c>
      <c r="E320" s="44">
        <v>178</v>
      </c>
      <c r="F320" s="45">
        <v>14.04</v>
      </c>
      <c r="G320" s="43" t="s">
        <v>13</v>
      </c>
      <c r="H320" s="43" t="s">
        <v>25</v>
      </c>
      <c r="I320" s="43" t="s">
        <v>1990</v>
      </c>
    </row>
    <row r="321" spans="1:9" x14ac:dyDescent="0.35">
      <c r="A321" s="25"/>
      <c r="B321" s="51" t="s">
        <v>1676</v>
      </c>
      <c r="C321" s="43"/>
      <c r="D321" s="43" t="str">
        <f t="shared" si="4"/>
        <v>Buy</v>
      </c>
      <c r="E321" s="44">
        <v>5</v>
      </c>
      <c r="F321" s="45">
        <v>14.04</v>
      </c>
      <c r="G321" s="43" t="s">
        <v>13</v>
      </c>
      <c r="H321" s="43" t="s">
        <v>25</v>
      </c>
      <c r="I321" s="43" t="s">
        <v>1991</v>
      </c>
    </row>
    <row r="322" spans="1:9" x14ac:dyDescent="0.35">
      <c r="A322" s="25"/>
      <c r="B322" s="51" t="s">
        <v>1676</v>
      </c>
      <c r="C322" s="43"/>
      <c r="D322" s="43" t="str">
        <f t="shared" si="4"/>
        <v>Buy</v>
      </c>
      <c r="E322" s="44">
        <v>438</v>
      </c>
      <c r="F322" s="45">
        <v>14.04</v>
      </c>
      <c r="G322" s="43" t="s">
        <v>13</v>
      </c>
      <c r="H322" s="43" t="s">
        <v>25</v>
      </c>
      <c r="I322" s="43" t="s">
        <v>1992</v>
      </c>
    </row>
    <row r="323" spans="1:9" x14ac:dyDescent="0.35">
      <c r="A323" s="25"/>
      <c r="B323" s="51" t="s">
        <v>1676</v>
      </c>
      <c r="C323" s="43"/>
      <c r="D323" s="43" t="str">
        <f t="shared" si="4"/>
        <v>Buy</v>
      </c>
      <c r="E323" s="44">
        <v>730</v>
      </c>
      <c r="F323" s="45">
        <v>14.035</v>
      </c>
      <c r="G323" s="43" t="s">
        <v>13</v>
      </c>
      <c r="H323" s="43" t="s">
        <v>25</v>
      </c>
      <c r="I323" s="43" t="s">
        <v>1993</v>
      </c>
    </row>
    <row r="324" spans="1:9" x14ac:dyDescent="0.35">
      <c r="A324" s="25"/>
      <c r="B324" s="51" t="s">
        <v>1676</v>
      </c>
      <c r="C324" s="43"/>
      <c r="D324" s="43" t="str">
        <f t="shared" si="4"/>
        <v>Buy</v>
      </c>
      <c r="E324" s="44">
        <v>409</v>
      </c>
      <c r="F324" s="45">
        <v>14.03</v>
      </c>
      <c r="G324" s="43" t="s">
        <v>13</v>
      </c>
      <c r="H324" s="43" t="s">
        <v>25</v>
      </c>
      <c r="I324" s="43" t="s">
        <v>1994</v>
      </c>
    </row>
    <row r="325" spans="1:9" x14ac:dyDescent="0.35">
      <c r="A325" s="25"/>
      <c r="B325" s="51" t="s">
        <v>1676</v>
      </c>
      <c r="C325" s="43"/>
      <c r="D325" s="43" t="str">
        <f t="shared" si="4"/>
        <v>Buy</v>
      </c>
      <c r="E325" s="44">
        <v>192</v>
      </c>
      <c r="F325" s="45">
        <v>14.025</v>
      </c>
      <c r="G325" s="43" t="s">
        <v>13</v>
      </c>
      <c r="H325" s="43" t="s">
        <v>25</v>
      </c>
      <c r="I325" s="43" t="s">
        <v>1995</v>
      </c>
    </row>
    <row r="326" spans="1:9" x14ac:dyDescent="0.35">
      <c r="A326" s="25"/>
      <c r="B326" s="51" t="s">
        <v>1676</v>
      </c>
      <c r="C326" s="43"/>
      <c r="D326" s="43" t="str">
        <f t="shared" si="4"/>
        <v>Buy</v>
      </c>
      <c r="E326" s="44">
        <v>125</v>
      </c>
      <c r="F326" s="45">
        <v>14.025</v>
      </c>
      <c r="G326" s="43" t="s">
        <v>13</v>
      </c>
      <c r="H326" s="43" t="s">
        <v>25</v>
      </c>
      <c r="I326" s="43" t="s">
        <v>1996</v>
      </c>
    </row>
    <row r="327" spans="1:9" x14ac:dyDescent="0.35">
      <c r="A327" s="25"/>
      <c r="B327" s="51" t="s">
        <v>1676</v>
      </c>
      <c r="C327" s="43"/>
      <c r="D327" s="43" t="str">
        <f t="shared" ref="D327:D390" si="5">+"Buy"</f>
        <v>Buy</v>
      </c>
      <c r="E327" s="44">
        <v>335</v>
      </c>
      <c r="F327" s="45">
        <v>14.025</v>
      </c>
      <c r="G327" s="43" t="s">
        <v>13</v>
      </c>
      <c r="H327" s="43" t="s">
        <v>25</v>
      </c>
      <c r="I327" s="43" t="s">
        <v>1997</v>
      </c>
    </row>
    <row r="328" spans="1:9" x14ac:dyDescent="0.35">
      <c r="A328" s="25"/>
      <c r="B328" s="51" t="s">
        <v>1676</v>
      </c>
      <c r="C328" s="43"/>
      <c r="D328" s="43" t="str">
        <f t="shared" si="5"/>
        <v>Buy</v>
      </c>
      <c r="E328" s="44">
        <v>178</v>
      </c>
      <c r="F328" s="45">
        <v>14.025</v>
      </c>
      <c r="G328" s="43" t="s">
        <v>13</v>
      </c>
      <c r="H328" s="43" t="s">
        <v>25</v>
      </c>
      <c r="I328" s="43" t="s">
        <v>1998</v>
      </c>
    </row>
    <row r="329" spans="1:9" x14ac:dyDescent="0.35">
      <c r="A329" s="25"/>
      <c r="B329" s="51" t="s">
        <v>1676</v>
      </c>
      <c r="C329" s="43"/>
      <c r="D329" s="43" t="str">
        <f t="shared" si="5"/>
        <v>Buy</v>
      </c>
      <c r="E329" s="44">
        <v>42</v>
      </c>
      <c r="F329" s="45">
        <v>14.025</v>
      </c>
      <c r="G329" s="43" t="s">
        <v>13</v>
      </c>
      <c r="H329" s="43" t="s">
        <v>25</v>
      </c>
      <c r="I329" s="43" t="s">
        <v>1999</v>
      </c>
    </row>
    <row r="330" spans="1:9" x14ac:dyDescent="0.35">
      <c r="A330" s="25"/>
      <c r="B330" s="51" t="s">
        <v>1676</v>
      </c>
      <c r="C330" s="43"/>
      <c r="D330" s="43" t="str">
        <f t="shared" si="5"/>
        <v>Buy</v>
      </c>
      <c r="E330" s="44">
        <v>864</v>
      </c>
      <c r="F330" s="45">
        <v>14.025</v>
      </c>
      <c r="G330" s="43" t="s">
        <v>13</v>
      </c>
      <c r="H330" s="43" t="s">
        <v>25</v>
      </c>
      <c r="I330" s="43" t="s">
        <v>2000</v>
      </c>
    </row>
    <row r="331" spans="1:9" x14ac:dyDescent="0.35">
      <c r="A331" s="25"/>
      <c r="B331" s="51" t="s">
        <v>1676</v>
      </c>
      <c r="C331" s="43"/>
      <c r="D331" s="43" t="str">
        <f t="shared" si="5"/>
        <v>Buy</v>
      </c>
      <c r="E331" s="44">
        <v>688</v>
      </c>
      <c r="F331" s="45">
        <v>14.02</v>
      </c>
      <c r="G331" s="43" t="s">
        <v>13</v>
      </c>
      <c r="H331" s="43" t="s">
        <v>25</v>
      </c>
      <c r="I331" s="43" t="s">
        <v>2001</v>
      </c>
    </row>
    <row r="332" spans="1:9" x14ac:dyDescent="0.35">
      <c r="A332" s="25"/>
      <c r="B332" s="51" t="s">
        <v>1676</v>
      </c>
      <c r="C332" s="43"/>
      <c r="D332" s="43" t="str">
        <f t="shared" si="5"/>
        <v>Buy</v>
      </c>
      <c r="E332" s="44">
        <v>125</v>
      </c>
      <c r="F332" s="45">
        <v>14.02</v>
      </c>
      <c r="G332" s="43" t="s">
        <v>13</v>
      </c>
      <c r="H332" s="43" t="s">
        <v>25</v>
      </c>
      <c r="I332" s="43" t="s">
        <v>2002</v>
      </c>
    </row>
    <row r="333" spans="1:9" x14ac:dyDescent="0.35">
      <c r="A333" s="25"/>
      <c r="B333" s="51" t="s">
        <v>1676</v>
      </c>
      <c r="C333" s="43"/>
      <c r="D333" s="43" t="str">
        <f t="shared" si="5"/>
        <v>Buy</v>
      </c>
      <c r="E333" s="44">
        <v>145</v>
      </c>
      <c r="F333" s="45">
        <v>14.02</v>
      </c>
      <c r="G333" s="43" t="s">
        <v>13</v>
      </c>
      <c r="H333" s="43" t="s">
        <v>25</v>
      </c>
      <c r="I333" s="43" t="s">
        <v>2003</v>
      </c>
    </row>
    <row r="334" spans="1:9" x14ac:dyDescent="0.35">
      <c r="A334" s="25"/>
      <c r="B334" s="51" t="s">
        <v>1676</v>
      </c>
      <c r="C334" s="43"/>
      <c r="D334" s="43" t="str">
        <f t="shared" si="5"/>
        <v>Buy</v>
      </c>
      <c r="E334" s="44">
        <v>694</v>
      </c>
      <c r="F334" s="45">
        <v>14.015000000000001</v>
      </c>
      <c r="G334" s="43" t="s">
        <v>13</v>
      </c>
      <c r="H334" s="43" t="s">
        <v>25</v>
      </c>
      <c r="I334" s="43" t="s">
        <v>2004</v>
      </c>
    </row>
    <row r="335" spans="1:9" x14ac:dyDescent="0.35">
      <c r="A335" s="25"/>
      <c r="B335" s="51" t="s">
        <v>1676</v>
      </c>
      <c r="C335" s="43"/>
      <c r="D335" s="43" t="str">
        <f t="shared" si="5"/>
        <v>Buy</v>
      </c>
      <c r="E335" s="44">
        <v>448</v>
      </c>
      <c r="F335" s="45">
        <v>14.02</v>
      </c>
      <c r="G335" s="43" t="s">
        <v>13</v>
      </c>
      <c r="H335" s="43" t="s">
        <v>25</v>
      </c>
      <c r="I335" s="43" t="s">
        <v>2005</v>
      </c>
    </row>
    <row r="336" spans="1:9" x14ac:dyDescent="0.35">
      <c r="A336" s="25"/>
      <c r="B336" s="51" t="s">
        <v>1676</v>
      </c>
      <c r="C336" s="43"/>
      <c r="D336" s="43" t="str">
        <f t="shared" si="5"/>
        <v>Buy</v>
      </c>
      <c r="E336" s="44">
        <v>28</v>
      </c>
      <c r="F336" s="45">
        <v>14.02</v>
      </c>
      <c r="G336" s="43" t="s">
        <v>13</v>
      </c>
      <c r="H336" s="43" t="s">
        <v>25</v>
      </c>
      <c r="I336" s="43" t="s">
        <v>2006</v>
      </c>
    </row>
    <row r="337" spans="1:9" x14ac:dyDescent="0.35">
      <c r="A337" s="25"/>
      <c r="B337" s="51" t="s">
        <v>1676</v>
      </c>
      <c r="C337" s="43"/>
      <c r="D337" s="43" t="str">
        <f t="shared" si="5"/>
        <v>Buy</v>
      </c>
      <c r="E337" s="44">
        <v>385</v>
      </c>
      <c r="F337" s="45">
        <v>14.015000000000001</v>
      </c>
      <c r="G337" s="43" t="s">
        <v>13</v>
      </c>
      <c r="H337" s="43" t="s">
        <v>25</v>
      </c>
      <c r="I337" s="43" t="s">
        <v>2007</v>
      </c>
    </row>
    <row r="338" spans="1:9" x14ac:dyDescent="0.35">
      <c r="A338" s="25"/>
      <c r="B338" s="51" t="s">
        <v>1676</v>
      </c>
      <c r="C338" s="43"/>
      <c r="D338" s="43" t="str">
        <f t="shared" si="5"/>
        <v>Buy</v>
      </c>
      <c r="E338" s="44">
        <v>852</v>
      </c>
      <c r="F338" s="45">
        <v>14.015000000000001</v>
      </c>
      <c r="G338" s="43" t="s">
        <v>13</v>
      </c>
      <c r="H338" s="43" t="s">
        <v>25</v>
      </c>
      <c r="I338" s="43" t="s">
        <v>2008</v>
      </c>
    </row>
    <row r="339" spans="1:9" x14ac:dyDescent="0.35">
      <c r="A339" s="25"/>
      <c r="B339" s="51" t="s">
        <v>1676</v>
      </c>
      <c r="C339" s="43"/>
      <c r="D339" s="43" t="str">
        <f t="shared" si="5"/>
        <v>Buy</v>
      </c>
      <c r="E339" s="44">
        <v>125</v>
      </c>
      <c r="F339" s="45">
        <v>14.015000000000001</v>
      </c>
      <c r="G339" s="43" t="s">
        <v>13</v>
      </c>
      <c r="H339" s="43" t="s">
        <v>25</v>
      </c>
      <c r="I339" s="43" t="s">
        <v>2009</v>
      </c>
    </row>
    <row r="340" spans="1:9" x14ac:dyDescent="0.35">
      <c r="A340" s="25"/>
      <c r="B340" s="51" t="s">
        <v>1676</v>
      </c>
      <c r="C340" s="43"/>
      <c r="D340" s="43" t="str">
        <f t="shared" si="5"/>
        <v>Buy</v>
      </c>
      <c r="E340" s="44">
        <v>658</v>
      </c>
      <c r="F340" s="45">
        <v>14.02</v>
      </c>
      <c r="G340" s="43" t="s">
        <v>13</v>
      </c>
      <c r="H340" s="43" t="s">
        <v>25</v>
      </c>
      <c r="I340" s="43" t="s">
        <v>2010</v>
      </c>
    </row>
    <row r="341" spans="1:9" x14ac:dyDescent="0.35">
      <c r="A341" s="25"/>
      <c r="B341" s="51" t="s">
        <v>1676</v>
      </c>
      <c r="C341" s="43"/>
      <c r="D341" s="43" t="str">
        <f t="shared" si="5"/>
        <v>Buy</v>
      </c>
      <c r="E341" s="44">
        <v>288</v>
      </c>
      <c r="F341" s="45">
        <v>14.015000000000001</v>
      </c>
      <c r="G341" s="43" t="s">
        <v>13</v>
      </c>
      <c r="H341" s="43" t="s">
        <v>25</v>
      </c>
      <c r="I341" s="43" t="s">
        <v>2011</v>
      </c>
    </row>
    <row r="342" spans="1:9" x14ac:dyDescent="0.35">
      <c r="A342" s="25"/>
      <c r="B342" s="51" t="s">
        <v>1676</v>
      </c>
      <c r="C342" s="43"/>
      <c r="D342" s="43" t="str">
        <f t="shared" si="5"/>
        <v>Buy</v>
      </c>
      <c r="E342" s="44">
        <v>670</v>
      </c>
      <c r="F342" s="45">
        <v>14.015000000000001</v>
      </c>
      <c r="G342" s="43" t="s">
        <v>13</v>
      </c>
      <c r="H342" s="43" t="s">
        <v>25</v>
      </c>
      <c r="I342" s="43" t="s">
        <v>2012</v>
      </c>
    </row>
    <row r="343" spans="1:9" x14ac:dyDescent="0.35">
      <c r="A343" s="25"/>
      <c r="B343" s="51" t="s">
        <v>1676</v>
      </c>
      <c r="C343" s="43"/>
      <c r="D343" s="43" t="str">
        <f t="shared" si="5"/>
        <v>Buy</v>
      </c>
      <c r="E343" s="44">
        <v>289</v>
      </c>
      <c r="F343" s="45">
        <v>14.015000000000001</v>
      </c>
      <c r="G343" s="43" t="s">
        <v>13</v>
      </c>
      <c r="H343" s="43" t="s">
        <v>25</v>
      </c>
      <c r="I343" s="43" t="s">
        <v>2013</v>
      </c>
    </row>
    <row r="344" spans="1:9" x14ac:dyDescent="0.35">
      <c r="A344" s="25"/>
      <c r="B344" s="51" t="s">
        <v>1676</v>
      </c>
      <c r="C344" s="43"/>
      <c r="D344" s="43" t="str">
        <f t="shared" si="5"/>
        <v>Buy</v>
      </c>
      <c r="E344" s="44">
        <v>197</v>
      </c>
      <c r="F344" s="45">
        <v>14.015000000000001</v>
      </c>
      <c r="G344" s="43" t="s">
        <v>13</v>
      </c>
      <c r="H344" s="43" t="s">
        <v>25</v>
      </c>
      <c r="I344" s="43" t="s">
        <v>2014</v>
      </c>
    </row>
    <row r="345" spans="1:9" x14ac:dyDescent="0.35">
      <c r="A345" s="25"/>
      <c r="B345" s="51" t="s">
        <v>1676</v>
      </c>
      <c r="C345" s="43"/>
      <c r="D345" s="43" t="str">
        <f t="shared" si="5"/>
        <v>Buy</v>
      </c>
      <c r="E345" s="44">
        <v>181</v>
      </c>
      <c r="F345" s="45">
        <v>14.015000000000001</v>
      </c>
      <c r="G345" s="43" t="s">
        <v>13</v>
      </c>
      <c r="H345" s="43" t="s">
        <v>25</v>
      </c>
      <c r="I345" s="43" t="s">
        <v>2015</v>
      </c>
    </row>
    <row r="346" spans="1:9" x14ac:dyDescent="0.35">
      <c r="A346" s="25"/>
      <c r="B346" s="51" t="s">
        <v>1676</v>
      </c>
      <c r="C346" s="43"/>
      <c r="D346" s="43" t="str">
        <f t="shared" si="5"/>
        <v>Buy</v>
      </c>
      <c r="E346" s="44">
        <v>242</v>
      </c>
      <c r="F346" s="45">
        <v>14.02</v>
      </c>
      <c r="G346" s="43" t="s">
        <v>13</v>
      </c>
      <c r="H346" s="43" t="s">
        <v>25</v>
      </c>
      <c r="I346" s="43" t="s">
        <v>2016</v>
      </c>
    </row>
    <row r="347" spans="1:9" x14ac:dyDescent="0.35">
      <c r="A347" s="25"/>
      <c r="B347" s="51" t="s">
        <v>1676</v>
      </c>
      <c r="C347" s="43"/>
      <c r="D347" s="43" t="str">
        <f t="shared" si="5"/>
        <v>Buy</v>
      </c>
      <c r="E347" s="44">
        <v>262</v>
      </c>
      <c r="F347" s="45">
        <v>14.02</v>
      </c>
      <c r="G347" s="43" t="s">
        <v>13</v>
      </c>
      <c r="H347" s="43" t="s">
        <v>25</v>
      </c>
      <c r="I347" s="43" t="s">
        <v>2017</v>
      </c>
    </row>
    <row r="348" spans="1:9" x14ac:dyDescent="0.35">
      <c r="A348" s="25"/>
      <c r="B348" s="51" t="s">
        <v>1676</v>
      </c>
      <c r="C348" s="43"/>
      <c r="D348" s="43" t="str">
        <f t="shared" si="5"/>
        <v>Buy</v>
      </c>
      <c r="E348" s="44">
        <v>600</v>
      </c>
      <c r="F348" s="45">
        <v>14.025</v>
      </c>
      <c r="G348" s="43" t="s">
        <v>13</v>
      </c>
      <c r="H348" s="43" t="s">
        <v>25</v>
      </c>
      <c r="I348" s="43" t="s">
        <v>2018</v>
      </c>
    </row>
    <row r="349" spans="1:9" x14ac:dyDescent="0.35">
      <c r="A349" s="25"/>
      <c r="B349" s="51" t="s">
        <v>1676</v>
      </c>
      <c r="C349" s="43"/>
      <c r="D349" s="43" t="str">
        <f t="shared" si="5"/>
        <v>Buy</v>
      </c>
      <c r="E349" s="44">
        <v>555</v>
      </c>
      <c r="F349" s="45">
        <v>14.025</v>
      </c>
      <c r="G349" s="43" t="s">
        <v>13</v>
      </c>
      <c r="H349" s="43" t="s">
        <v>25</v>
      </c>
      <c r="I349" s="43" t="s">
        <v>2019</v>
      </c>
    </row>
    <row r="350" spans="1:9" x14ac:dyDescent="0.35">
      <c r="A350" s="25"/>
      <c r="B350" s="51" t="s">
        <v>1676</v>
      </c>
      <c r="C350" s="43"/>
      <c r="D350" s="43" t="str">
        <f t="shared" si="5"/>
        <v>Buy</v>
      </c>
      <c r="E350" s="44">
        <v>555</v>
      </c>
      <c r="F350" s="45">
        <v>14.02</v>
      </c>
      <c r="G350" s="43" t="s">
        <v>13</v>
      </c>
      <c r="H350" s="43" t="s">
        <v>25</v>
      </c>
      <c r="I350" s="43" t="s">
        <v>2020</v>
      </c>
    </row>
    <row r="351" spans="1:9" x14ac:dyDescent="0.35">
      <c r="A351" s="25"/>
      <c r="B351" s="51" t="s">
        <v>1676</v>
      </c>
      <c r="C351" s="43"/>
      <c r="D351" s="43" t="str">
        <f t="shared" si="5"/>
        <v>Buy</v>
      </c>
      <c r="E351" s="44">
        <v>681</v>
      </c>
      <c r="F351" s="45">
        <v>14.02</v>
      </c>
      <c r="G351" s="43" t="s">
        <v>13</v>
      </c>
      <c r="H351" s="43" t="s">
        <v>25</v>
      </c>
      <c r="I351" s="43" t="s">
        <v>2021</v>
      </c>
    </row>
    <row r="352" spans="1:9" x14ac:dyDescent="0.35">
      <c r="A352" s="25"/>
      <c r="B352" s="51" t="s">
        <v>1676</v>
      </c>
      <c r="C352" s="43"/>
      <c r="D352" s="43" t="str">
        <f t="shared" si="5"/>
        <v>Buy</v>
      </c>
      <c r="E352" s="44">
        <v>264</v>
      </c>
      <c r="F352" s="45">
        <v>14.025</v>
      </c>
      <c r="G352" s="43" t="s">
        <v>13</v>
      </c>
      <c r="H352" s="43" t="s">
        <v>25</v>
      </c>
      <c r="I352" s="43" t="s">
        <v>2022</v>
      </c>
    </row>
    <row r="353" spans="1:9" x14ac:dyDescent="0.35">
      <c r="A353" s="25"/>
      <c r="B353" s="51" t="s">
        <v>1676</v>
      </c>
      <c r="C353" s="43"/>
      <c r="D353" s="43" t="str">
        <f t="shared" si="5"/>
        <v>Buy</v>
      </c>
      <c r="E353" s="44">
        <v>43</v>
      </c>
      <c r="F353" s="45">
        <v>14.025</v>
      </c>
      <c r="G353" s="43" t="s">
        <v>13</v>
      </c>
      <c r="H353" s="43" t="s">
        <v>25</v>
      </c>
      <c r="I353" s="43" t="s">
        <v>2023</v>
      </c>
    </row>
    <row r="354" spans="1:9" x14ac:dyDescent="0.35">
      <c r="A354" s="25"/>
      <c r="B354" s="51" t="s">
        <v>1676</v>
      </c>
      <c r="C354" s="43"/>
      <c r="D354" s="43" t="str">
        <f t="shared" si="5"/>
        <v>Buy</v>
      </c>
      <c r="E354" s="44">
        <v>191</v>
      </c>
      <c r="F354" s="45">
        <v>14.025</v>
      </c>
      <c r="G354" s="43" t="s">
        <v>13</v>
      </c>
      <c r="H354" s="43" t="s">
        <v>25</v>
      </c>
      <c r="I354" s="43" t="s">
        <v>2024</v>
      </c>
    </row>
    <row r="355" spans="1:9" x14ac:dyDescent="0.35">
      <c r="A355" s="25"/>
      <c r="B355" s="51" t="s">
        <v>1676</v>
      </c>
      <c r="C355" s="43"/>
      <c r="D355" s="43" t="str">
        <f t="shared" si="5"/>
        <v>Buy</v>
      </c>
      <c r="E355" s="44">
        <v>250</v>
      </c>
      <c r="F355" s="45">
        <v>14.03</v>
      </c>
      <c r="G355" s="43" t="s">
        <v>13</v>
      </c>
      <c r="H355" s="43" t="s">
        <v>25</v>
      </c>
      <c r="I355" s="43" t="s">
        <v>2025</v>
      </c>
    </row>
    <row r="356" spans="1:9" x14ac:dyDescent="0.35">
      <c r="A356" s="25"/>
      <c r="B356" s="51" t="s">
        <v>1676</v>
      </c>
      <c r="C356" s="43"/>
      <c r="D356" s="43" t="str">
        <f t="shared" si="5"/>
        <v>Buy</v>
      </c>
      <c r="E356" s="44">
        <v>46</v>
      </c>
      <c r="F356" s="45">
        <v>14.03</v>
      </c>
      <c r="G356" s="43" t="s">
        <v>13</v>
      </c>
      <c r="H356" s="43" t="s">
        <v>25</v>
      </c>
      <c r="I356" s="43" t="s">
        <v>2026</v>
      </c>
    </row>
    <row r="357" spans="1:9" x14ac:dyDescent="0.35">
      <c r="A357" s="25"/>
      <c r="B357" s="51" t="s">
        <v>1676</v>
      </c>
      <c r="C357" s="43"/>
      <c r="D357" s="43" t="str">
        <f t="shared" si="5"/>
        <v>Buy</v>
      </c>
      <c r="E357" s="44">
        <v>101</v>
      </c>
      <c r="F357" s="45">
        <v>14.03</v>
      </c>
      <c r="G357" s="43" t="s">
        <v>13</v>
      </c>
      <c r="H357" s="43" t="s">
        <v>25</v>
      </c>
      <c r="I357" s="43" t="s">
        <v>2027</v>
      </c>
    </row>
    <row r="358" spans="1:9" x14ac:dyDescent="0.35">
      <c r="A358" s="25"/>
      <c r="B358" s="51" t="s">
        <v>1676</v>
      </c>
      <c r="C358" s="43"/>
      <c r="D358" s="43" t="str">
        <f t="shared" si="5"/>
        <v>Buy</v>
      </c>
      <c r="E358" s="44">
        <v>183</v>
      </c>
      <c r="F358" s="45">
        <v>14.03</v>
      </c>
      <c r="G358" s="43" t="s">
        <v>13</v>
      </c>
      <c r="H358" s="43" t="s">
        <v>25</v>
      </c>
      <c r="I358" s="43" t="s">
        <v>2028</v>
      </c>
    </row>
    <row r="359" spans="1:9" x14ac:dyDescent="0.35">
      <c r="A359" s="25"/>
      <c r="B359" s="51" t="s">
        <v>1676</v>
      </c>
      <c r="C359" s="43"/>
      <c r="D359" s="43" t="str">
        <f t="shared" si="5"/>
        <v>Buy</v>
      </c>
      <c r="E359" s="44">
        <v>43</v>
      </c>
      <c r="F359" s="45">
        <v>14.04</v>
      </c>
      <c r="G359" s="43" t="s">
        <v>13</v>
      </c>
      <c r="H359" s="43" t="s">
        <v>25</v>
      </c>
      <c r="I359" s="43" t="s">
        <v>2029</v>
      </c>
    </row>
    <row r="360" spans="1:9" x14ac:dyDescent="0.35">
      <c r="A360" s="25"/>
      <c r="B360" s="51" t="s">
        <v>1676</v>
      </c>
      <c r="C360" s="43"/>
      <c r="D360" s="43" t="str">
        <f t="shared" si="5"/>
        <v>Buy</v>
      </c>
      <c r="E360" s="44">
        <v>2388</v>
      </c>
      <c r="F360" s="45">
        <v>14.04</v>
      </c>
      <c r="G360" s="43" t="s">
        <v>13</v>
      </c>
      <c r="H360" s="43" t="s">
        <v>25</v>
      </c>
      <c r="I360" s="43" t="s">
        <v>2030</v>
      </c>
    </row>
    <row r="361" spans="1:9" x14ac:dyDescent="0.35">
      <c r="A361" s="25"/>
      <c r="B361" s="51" t="s">
        <v>1676</v>
      </c>
      <c r="C361" s="43"/>
      <c r="D361" s="43" t="str">
        <f t="shared" si="5"/>
        <v>Buy</v>
      </c>
      <c r="E361" s="44">
        <v>192</v>
      </c>
      <c r="F361" s="45">
        <v>14.04</v>
      </c>
      <c r="G361" s="43" t="s">
        <v>13</v>
      </c>
      <c r="H361" s="43" t="s">
        <v>25</v>
      </c>
      <c r="I361" s="43" t="s">
        <v>2031</v>
      </c>
    </row>
    <row r="362" spans="1:9" x14ac:dyDescent="0.35">
      <c r="A362" s="25"/>
      <c r="B362" s="51" t="s">
        <v>1676</v>
      </c>
      <c r="C362" s="43"/>
      <c r="D362" s="43" t="str">
        <f t="shared" si="5"/>
        <v>Buy</v>
      </c>
      <c r="E362" s="44">
        <v>541</v>
      </c>
      <c r="F362" s="45">
        <v>14.04</v>
      </c>
      <c r="G362" s="43" t="s">
        <v>13</v>
      </c>
      <c r="H362" s="43" t="s">
        <v>25</v>
      </c>
      <c r="I362" s="43" t="s">
        <v>2032</v>
      </c>
    </row>
    <row r="363" spans="1:9" x14ac:dyDescent="0.35">
      <c r="A363" s="25"/>
      <c r="B363" s="51" t="s">
        <v>1676</v>
      </c>
      <c r="C363" s="43"/>
      <c r="D363" s="43" t="str">
        <f t="shared" si="5"/>
        <v>Buy</v>
      </c>
      <c r="E363" s="44">
        <v>807</v>
      </c>
      <c r="F363" s="45">
        <v>14.04</v>
      </c>
      <c r="G363" s="43" t="s">
        <v>13</v>
      </c>
      <c r="H363" s="43" t="s">
        <v>25</v>
      </c>
      <c r="I363" s="43" t="s">
        <v>2033</v>
      </c>
    </row>
    <row r="364" spans="1:9" x14ac:dyDescent="0.35">
      <c r="A364" s="25"/>
      <c r="B364" s="51" t="s">
        <v>1676</v>
      </c>
      <c r="C364" s="43"/>
      <c r="D364" s="43" t="str">
        <f t="shared" si="5"/>
        <v>Buy</v>
      </c>
      <c r="E364" s="44">
        <v>500</v>
      </c>
      <c r="F364" s="45">
        <v>14.04</v>
      </c>
      <c r="G364" s="43" t="s">
        <v>13</v>
      </c>
      <c r="H364" s="43" t="s">
        <v>25</v>
      </c>
      <c r="I364" s="43" t="s">
        <v>2034</v>
      </c>
    </row>
    <row r="365" spans="1:9" x14ac:dyDescent="0.35">
      <c r="A365" s="25"/>
      <c r="B365" s="51" t="s">
        <v>1676</v>
      </c>
      <c r="C365" s="43"/>
      <c r="D365" s="43" t="str">
        <f t="shared" si="5"/>
        <v>Buy</v>
      </c>
      <c r="E365" s="44">
        <v>250</v>
      </c>
      <c r="F365" s="45">
        <v>14.04</v>
      </c>
      <c r="G365" s="43" t="s">
        <v>13</v>
      </c>
      <c r="H365" s="43" t="s">
        <v>25</v>
      </c>
      <c r="I365" s="43" t="s">
        <v>2035</v>
      </c>
    </row>
    <row r="366" spans="1:9" x14ac:dyDescent="0.35">
      <c r="A366" s="25"/>
      <c r="B366" s="51" t="s">
        <v>1676</v>
      </c>
      <c r="C366" s="43"/>
      <c r="D366" s="43" t="str">
        <f t="shared" si="5"/>
        <v>Buy</v>
      </c>
      <c r="E366" s="44">
        <v>616</v>
      </c>
      <c r="F366" s="45">
        <v>14.04</v>
      </c>
      <c r="G366" s="43" t="s">
        <v>13</v>
      </c>
      <c r="H366" s="43" t="s">
        <v>25</v>
      </c>
      <c r="I366" s="43" t="s">
        <v>2036</v>
      </c>
    </row>
    <row r="367" spans="1:9" x14ac:dyDescent="0.35">
      <c r="A367" s="25"/>
      <c r="B367" s="51" t="s">
        <v>1676</v>
      </c>
      <c r="C367" s="43"/>
      <c r="D367" s="43" t="str">
        <f t="shared" si="5"/>
        <v>Buy</v>
      </c>
      <c r="E367" s="44">
        <v>361</v>
      </c>
      <c r="F367" s="45">
        <v>14.04</v>
      </c>
      <c r="G367" s="43" t="s">
        <v>13</v>
      </c>
      <c r="H367" s="43" t="s">
        <v>25</v>
      </c>
      <c r="I367" s="43" t="s">
        <v>2037</v>
      </c>
    </row>
    <row r="368" spans="1:9" x14ac:dyDescent="0.35">
      <c r="A368" s="25"/>
      <c r="B368" s="51" t="s">
        <v>1676</v>
      </c>
      <c r="C368" s="43"/>
      <c r="D368" s="43" t="str">
        <f t="shared" si="5"/>
        <v>Buy</v>
      </c>
      <c r="E368" s="44">
        <v>622</v>
      </c>
      <c r="F368" s="45">
        <v>14.04</v>
      </c>
      <c r="G368" s="43" t="s">
        <v>13</v>
      </c>
      <c r="H368" s="43" t="s">
        <v>25</v>
      </c>
      <c r="I368" s="43" t="s">
        <v>2038</v>
      </c>
    </row>
    <row r="369" spans="1:9" x14ac:dyDescent="0.35">
      <c r="A369" s="25"/>
      <c r="B369" s="51" t="s">
        <v>1676</v>
      </c>
      <c r="C369" s="43"/>
      <c r="D369" s="43" t="str">
        <f t="shared" si="5"/>
        <v>Buy</v>
      </c>
      <c r="E369" s="44">
        <v>612</v>
      </c>
      <c r="F369" s="45">
        <v>14.04</v>
      </c>
      <c r="G369" s="43" t="s">
        <v>13</v>
      </c>
      <c r="H369" s="43" t="s">
        <v>25</v>
      </c>
      <c r="I369" s="43" t="s">
        <v>2039</v>
      </c>
    </row>
    <row r="370" spans="1:9" x14ac:dyDescent="0.35">
      <c r="A370" s="25"/>
      <c r="B370" s="51" t="s">
        <v>1676</v>
      </c>
      <c r="C370" s="43"/>
      <c r="D370" s="43" t="str">
        <f t="shared" si="5"/>
        <v>Buy</v>
      </c>
      <c r="E370" s="44">
        <v>250</v>
      </c>
      <c r="F370" s="45">
        <v>14.04</v>
      </c>
      <c r="G370" s="43" t="s">
        <v>13</v>
      </c>
      <c r="H370" s="43" t="s">
        <v>25</v>
      </c>
      <c r="I370" s="43" t="s">
        <v>2040</v>
      </c>
    </row>
    <row r="371" spans="1:9" x14ac:dyDescent="0.35">
      <c r="A371" s="25"/>
      <c r="B371" s="51" t="s">
        <v>1676</v>
      </c>
      <c r="C371" s="43"/>
      <c r="D371" s="43" t="str">
        <f t="shared" si="5"/>
        <v>Buy</v>
      </c>
      <c r="E371" s="44">
        <v>195</v>
      </c>
      <c r="F371" s="45">
        <v>14.04</v>
      </c>
      <c r="G371" s="43" t="s">
        <v>13</v>
      </c>
      <c r="H371" s="43" t="s">
        <v>25</v>
      </c>
      <c r="I371" s="43" t="s">
        <v>2041</v>
      </c>
    </row>
    <row r="372" spans="1:9" x14ac:dyDescent="0.35">
      <c r="A372" s="25"/>
      <c r="B372" s="51" t="s">
        <v>1676</v>
      </c>
      <c r="C372" s="43"/>
      <c r="D372" s="43" t="str">
        <f t="shared" si="5"/>
        <v>Buy</v>
      </c>
      <c r="E372" s="44">
        <v>415</v>
      </c>
      <c r="F372" s="45">
        <v>14.04</v>
      </c>
      <c r="G372" s="43" t="s">
        <v>13</v>
      </c>
      <c r="H372" s="43" t="s">
        <v>25</v>
      </c>
      <c r="I372" s="43" t="s">
        <v>2042</v>
      </c>
    </row>
    <row r="373" spans="1:9" x14ac:dyDescent="0.35">
      <c r="A373" s="25"/>
      <c r="B373" s="51" t="s">
        <v>1676</v>
      </c>
      <c r="C373" s="43"/>
      <c r="D373" s="43" t="str">
        <f t="shared" si="5"/>
        <v>Buy</v>
      </c>
      <c r="E373" s="44">
        <v>14</v>
      </c>
      <c r="F373" s="45">
        <v>14.04</v>
      </c>
      <c r="G373" s="43" t="s">
        <v>13</v>
      </c>
      <c r="H373" s="43" t="s">
        <v>25</v>
      </c>
      <c r="I373" s="43" t="s">
        <v>2043</v>
      </c>
    </row>
    <row r="374" spans="1:9" x14ac:dyDescent="0.35">
      <c r="A374" s="25"/>
      <c r="B374" s="51" t="s">
        <v>1676</v>
      </c>
      <c r="C374" s="43"/>
      <c r="D374" s="43" t="str">
        <f t="shared" si="5"/>
        <v>Buy</v>
      </c>
      <c r="E374" s="44">
        <v>204</v>
      </c>
      <c r="F374" s="45">
        <v>14.04</v>
      </c>
      <c r="G374" s="43" t="s">
        <v>13</v>
      </c>
      <c r="H374" s="43" t="s">
        <v>25</v>
      </c>
      <c r="I374" s="43" t="s">
        <v>2044</v>
      </c>
    </row>
    <row r="375" spans="1:9" x14ac:dyDescent="0.35">
      <c r="A375" s="25"/>
      <c r="B375" s="51" t="s">
        <v>1676</v>
      </c>
      <c r="C375" s="43"/>
      <c r="D375" s="43" t="str">
        <f t="shared" si="5"/>
        <v>Buy</v>
      </c>
      <c r="E375" s="44">
        <v>43</v>
      </c>
      <c r="F375" s="45">
        <v>14.04</v>
      </c>
      <c r="G375" s="43" t="s">
        <v>13</v>
      </c>
      <c r="H375" s="43" t="s">
        <v>25</v>
      </c>
      <c r="I375" s="43" t="s">
        <v>2045</v>
      </c>
    </row>
    <row r="376" spans="1:9" x14ac:dyDescent="0.35">
      <c r="A376" s="25"/>
      <c r="B376" s="51" t="s">
        <v>1676</v>
      </c>
      <c r="C376" s="43"/>
      <c r="D376" s="43" t="str">
        <f t="shared" si="5"/>
        <v>Buy</v>
      </c>
      <c r="E376" s="44">
        <v>213</v>
      </c>
      <c r="F376" s="45">
        <v>14.04</v>
      </c>
      <c r="G376" s="43" t="s">
        <v>13</v>
      </c>
      <c r="H376" s="43" t="s">
        <v>25</v>
      </c>
      <c r="I376" s="43" t="s">
        <v>2046</v>
      </c>
    </row>
    <row r="377" spans="1:9" x14ac:dyDescent="0.35">
      <c r="A377" s="25"/>
      <c r="B377" s="51" t="s">
        <v>1676</v>
      </c>
      <c r="C377" s="43"/>
      <c r="D377" s="43" t="str">
        <f t="shared" si="5"/>
        <v>Buy</v>
      </c>
      <c r="E377" s="44">
        <v>248</v>
      </c>
      <c r="F377" s="45">
        <v>14.04</v>
      </c>
      <c r="G377" s="43" t="s">
        <v>13</v>
      </c>
      <c r="H377" s="43" t="s">
        <v>25</v>
      </c>
      <c r="I377" s="43" t="s">
        <v>2047</v>
      </c>
    </row>
    <row r="378" spans="1:9" x14ac:dyDescent="0.35">
      <c r="A378" s="25"/>
      <c r="B378" s="51" t="s">
        <v>1676</v>
      </c>
      <c r="C378" s="43"/>
      <c r="D378" s="43" t="str">
        <f t="shared" si="5"/>
        <v>Buy</v>
      </c>
      <c r="E378" s="44">
        <v>511</v>
      </c>
      <c r="F378" s="45">
        <v>14.03</v>
      </c>
      <c r="G378" s="43" t="s">
        <v>13</v>
      </c>
      <c r="H378" s="43" t="s">
        <v>25</v>
      </c>
      <c r="I378" s="43" t="s">
        <v>2048</v>
      </c>
    </row>
    <row r="379" spans="1:9" x14ac:dyDescent="0.35">
      <c r="A379" s="25"/>
      <c r="B379" s="51" t="s">
        <v>1676</v>
      </c>
      <c r="C379" s="43"/>
      <c r="D379" s="43" t="str">
        <f t="shared" si="5"/>
        <v>Buy</v>
      </c>
      <c r="E379" s="44">
        <v>44</v>
      </c>
      <c r="F379" s="45">
        <v>14.03</v>
      </c>
      <c r="G379" s="43" t="s">
        <v>13</v>
      </c>
      <c r="H379" s="43" t="s">
        <v>25</v>
      </c>
      <c r="I379" s="43" t="s">
        <v>2049</v>
      </c>
    </row>
    <row r="380" spans="1:9" x14ac:dyDescent="0.35">
      <c r="A380" s="25"/>
      <c r="B380" s="51" t="s">
        <v>1676</v>
      </c>
      <c r="C380" s="43"/>
      <c r="D380" s="43" t="str">
        <f t="shared" si="5"/>
        <v>Buy</v>
      </c>
      <c r="E380" s="44">
        <v>683</v>
      </c>
      <c r="F380" s="45">
        <v>14.03</v>
      </c>
      <c r="G380" s="43" t="s">
        <v>13</v>
      </c>
      <c r="H380" s="43" t="s">
        <v>25</v>
      </c>
      <c r="I380" s="43" t="s">
        <v>2050</v>
      </c>
    </row>
    <row r="381" spans="1:9" x14ac:dyDescent="0.35">
      <c r="A381" s="25"/>
      <c r="B381" s="51" t="s">
        <v>1676</v>
      </c>
      <c r="C381" s="43"/>
      <c r="D381" s="43" t="str">
        <f t="shared" si="5"/>
        <v>Buy</v>
      </c>
      <c r="E381" s="44">
        <v>274</v>
      </c>
      <c r="F381" s="45">
        <v>14.03</v>
      </c>
      <c r="G381" s="43" t="s">
        <v>13</v>
      </c>
      <c r="H381" s="43" t="s">
        <v>25</v>
      </c>
      <c r="I381" s="43" t="s">
        <v>2051</v>
      </c>
    </row>
    <row r="382" spans="1:9" x14ac:dyDescent="0.35">
      <c r="A382" s="25"/>
      <c r="B382" s="51" t="s">
        <v>1676</v>
      </c>
      <c r="C382" s="43"/>
      <c r="D382" s="43" t="str">
        <f t="shared" si="5"/>
        <v>Buy</v>
      </c>
      <c r="E382" s="44">
        <v>274</v>
      </c>
      <c r="F382" s="45">
        <v>14.03</v>
      </c>
      <c r="G382" s="43" t="s">
        <v>13</v>
      </c>
      <c r="H382" s="43" t="s">
        <v>25</v>
      </c>
      <c r="I382" s="43" t="s">
        <v>2052</v>
      </c>
    </row>
    <row r="383" spans="1:9" x14ac:dyDescent="0.35">
      <c r="A383" s="25"/>
      <c r="B383" s="51" t="s">
        <v>1676</v>
      </c>
      <c r="C383" s="43"/>
      <c r="D383" s="43" t="str">
        <f t="shared" si="5"/>
        <v>Buy</v>
      </c>
      <c r="E383" s="44">
        <v>207</v>
      </c>
      <c r="F383" s="45">
        <v>14.025</v>
      </c>
      <c r="G383" s="43" t="s">
        <v>13</v>
      </c>
      <c r="H383" s="43" t="s">
        <v>25</v>
      </c>
      <c r="I383" s="43" t="s">
        <v>2053</v>
      </c>
    </row>
    <row r="384" spans="1:9" x14ac:dyDescent="0.35">
      <c r="A384" s="25"/>
      <c r="B384" s="51" t="s">
        <v>1676</v>
      </c>
      <c r="C384" s="43"/>
      <c r="D384" s="43" t="str">
        <f t="shared" si="5"/>
        <v>Buy</v>
      </c>
      <c r="E384" s="44">
        <v>35</v>
      </c>
      <c r="F384" s="45">
        <v>14.025</v>
      </c>
      <c r="G384" s="43" t="s">
        <v>13</v>
      </c>
      <c r="H384" s="43" t="s">
        <v>25</v>
      </c>
      <c r="I384" s="43" t="s">
        <v>2054</v>
      </c>
    </row>
    <row r="385" spans="1:9" x14ac:dyDescent="0.35">
      <c r="A385" s="25"/>
      <c r="B385" s="51" t="s">
        <v>1676</v>
      </c>
      <c r="C385" s="43"/>
      <c r="D385" s="43" t="str">
        <f t="shared" si="5"/>
        <v>Buy</v>
      </c>
      <c r="E385" s="44">
        <v>39</v>
      </c>
      <c r="F385" s="45">
        <v>14.025</v>
      </c>
      <c r="G385" s="43" t="s">
        <v>13</v>
      </c>
      <c r="H385" s="43" t="s">
        <v>25</v>
      </c>
      <c r="I385" s="43" t="s">
        <v>2055</v>
      </c>
    </row>
    <row r="386" spans="1:9" x14ac:dyDescent="0.35">
      <c r="A386" s="25"/>
      <c r="B386" s="51" t="s">
        <v>1676</v>
      </c>
      <c r="C386" s="43"/>
      <c r="D386" s="43" t="str">
        <f t="shared" si="5"/>
        <v>Buy</v>
      </c>
      <c r="E386" s="44">
        <v>189</v>
      </c>
      <c r="F386" s="45">
        <v>14.025</v>
      </c>
      <c r="G386" s="43" t="s">
        <v>13</v>
      </c>
      <c r="H386" s="43" t="s">
        <v>25</v>
      </c>
      <c r="I386" s="43" t="s">
        <v>2056</v>
      </c>
    </row>
    <row r="387" spans="1:9" x14ac:dyDescent="0.35">
      <c r="A387" s="25"/>
      <c r="B387" s="51" t="s">
        <v>1676</v>
      </c>
      <c r="C387" s="43"/>
      <c r="D387" s="43" t="str">
        <f t="shared" si="5"/>
        <v>Buy</v>
      </c>
      <c r="E387" s="44">
        <v>11</v>
      </c>
      <c r="F387" s="45">
        <v>14.025</v>
      </c>
      <c r="G387" s="43" t="s">
        <v>13</v>
      </c>
      <c r="H387" s="43" t="s">
        <v>25</v>
      </c>
      <c r="I387" s="43" t="s">
        <v>2057</v>
      </c>
    </row>
    <row r="388" spans="1:9" x14ac:dyDescent="0.35">
      <c r="A388" s="25"/>
      <c r="B388" s="51" t="s">
        <v>1676</v>
      </c>
      <c r="C388" s="43"/>
      <c r="D388" s="43" t="str">
        <f t="shared" si="5"/>
        <v>Buy</v>
      </c>
      <c r="E388" s="44">
        <v>555</v>
      </c>
      <c r="F388" s="45">
        <v>14.025</v>
      </c>
      <c r="G388" s="43" t="s">
        <v>13</v>
      </c>
      <c r="H388" s="43" t="s">
        <v>25</v>
      </c>
      <c r="I388" s="43" t="s">
        <v>2058</v>
      </c>
    </row>
    <row r="389" spans="1:9" x14ac:dyDescent="0.35">
      <c r="A389" s="25"/>
      <c r="B389" s="51" t="s">
        <v>1676</v>
      </c>
      <c r="C389" s="43"/>
      <c r="D389" s="43" t="str">
        <f t="shared" si="5"/>
        <v>Buy</v>
      </c>
      <c r="E389" s="44">
        <v>555</v>
      </c>
      <c r="F389" s="45">
        <v>14.025</v>
      </c>
      <c r="G389" s="43" t="s">
        <v>13</v>
      </c>
      <c r="H389" s="43" t="s">
        <v>25</v>
      </c>
      <c r="I389" s="43" t="s">
        <v>2059</v>
      </c>
    </row>
    <row r="390" spans="1:9" x14ac:dyDescent="0.35">
      <c r="A390" s="25"/>
      <c r="B390" s="51" t="s">
        <v>1676</v>
      </c>
      <c r="C390" s="43"/>
      <c r="D390" s="43" t="str">
        <f t="shared" si="5"/>
        <v>Buy</v>
      </c>
      <c r="E390" s="44">
        <v>428</v>
      </c>
      <c r="F390" s="45">
        <v>14.03</v>
      </c>
      <c r="G390" s="43" t="s">
        <v>13</v>
      </c>
      <c r="H390" s="43" t="s">
        <v>25</v>
      </c>
      <c r="I390" s="43" t="s">
        <v>2060</v>
      </c>
    </row>
    <row r="391" spans="1:9" x14ac:dyDescent="0.35">
      <c r="A391" s="25"/>
      <c r="B391" s="51" t="s">
        <v>1676</v>
      </c>
      <c r="C391" s="43"/>
      <c r="D391" s="43" t="str">
        <f t="shared" ref="D391:D423" si="6">+"Buy"</f>
        <v>Buy</v>
      </c>
      <c r="E391" s="44">
        <v>373</v>
      </c>
      <c r="F391" s="45">
        <v>14.03</v>
      </c>
      <c r="G391" s="43" t="s">
        <v>13</v>
      </c>
      <c r="H391" s="43" t="s">
        <v>25</v>
      </c>
      <c r="I391" s="43" t="s">
        <v>2061</v>
      </c>
    </row>
    <row r="392" spans="1:9" x14ac:dyDescent="0.35">
      <c r="A392" s="25"/>
      <c r="B392" s="51" t="s">
        <v>1676</v>
      </c>
      <c r="C392" s="43"/>
      <c r="D392" s="43" t="str">
        <f t="shared" si="6"/>
        <v>Buy</v>
      </c>
      <c r="E392" s="44">
        <v>250</v>
      </c>
      <c r="F392" s="45">
        <v>14.03</v>
      </c>
      <c r="G392" s="43" t="s">
        <v>13</v>
      </c>
      <c r="H392" s="43" t="s">
        <v>25</v>
      </c>
      <c r="I392" s="43" t="s">
        <v>2062</v>
      </c>
    </row>
    <row r="393" spans="1:9" x14ac:dyDescent="0.35">
      <c r="A393" s="25"/>
      <c r="B393" s="51" t="s">
        <v>1676</v>
      </c>
      <c r="C393" s="43"/>
      <c r="D393" s="43" t="str">
        <f t="shared" si="6"/>
        <v>Buy</v>
      </c>
      <c r="E393" s="44">
        <v>239</v>
      </c>
      <c r="F393" s="45">
        <v>14.03</v>
      </c>
      <c r="G393" s="43" t="s">
        <v>13</v>
      </c>
      <c r="H393" s="43" t="s">
        <v>25</v>
      </c>
      <c r="I393" s="43" t="s">
        <v>2063</v>
      </c>
    </row>
    <row r="394" spans="1:9" x14ac:dyDescent="0.35">
      <c r="A394" s="25"/>
      <c r="B394" s="51" t="s">
        <v>1676</v>
      </c>
      <c r="C394" s="43"/>
      <c r="D394" s="43" t="str">
        <f t="shared" si="6"/>
        <v>Buy</v>
      </c>
      <c r="E394" s="44">
        <v>391</v>
      </c>
      <c r="F394" s="45">
        <v>14.03</v>
      </c>
      <c r="G394" s="43" t="s">
        <v>13</v>
      </c>
      <c r="H394" s="43" t="s">
        <v>25</v>
      </c>
      <c r="I394" s="43" t="s">
        <v>2064</v>
      </c>
    </row>
    <row r="395" spans="1:9" x14ac:dyDescent="0.35">
      <c r="A395" s="25"/>
      <c r="B395" s="51" t="s">
        <v>1676</v>
      </c>
      <c r="C395" s="43"/>
      <c r="D395" s="43" t="str">
        <f t="shared" si="6"/>
        <v>Buy</v>
      </c>
      <c r="E395" s="44">
        <v>443</v>
      </c>
      <c r="F395" s="45">
        <v>14.03</v>
      </c>
      <c r="G395" s="43" t="s">
        <v>13</v>
      </c>
      <c r="H395" s="43" t="s">
        <v>25</v>
      </c>
      <c r="I395" s="43" t="s">
        <v>2065</v>
      </c>
    </row>
    <row r="396" spans="1:9" x14ac:dyDescent="0.35">
      <c r="A396" s="25"/>
      <c r="B396" s="51" t="s">
        <v>1676</v>
      </c>
      <c r="C396" s="43"/>
      <c r="D396" s="43" t="str">
        <f t="shared" si="6"/>
        <v>Buy</v>
      </c>
      <c r="E396" s="44">
        <v>407</v>
      </c>
      <c r="F396" s="45">
        <v>14.03</v>
      </c>
      <c r="G396" s="43" t="s">
        <v>13</v>
      </c>
      <c r="H396" s="43" t="s">
        <v>25</v>
      </c>
      <c r="I396" s="43" t="s">
        <v>2066</v>
      </c>
    </row>
    <row r="397" spans="1:9" x14ac:dyDescent="0.35">
      <c r="A397" s="25"/>
      <c r="B397" s="51" t="s">
        <v>1676</v>
      </c>
      <c r="C397" s="43"/>
      <c r="D397" s="43" t="str">
        <f t="shared" si="6"/>
        <v>Buy</v>
      </c>
      <c r="E397" s="44">
        <v>949</v>
      </c>
      <c r="F397" s="45">
        <v>14.03</v>
      </c>
      <c r="G397" s="43" t="s">
        <v>13</v>
      </c>
      <c r="H397" s="43" t="s">
        <v>25</v>
      </c>
      <c r="I397" s="43" t="s">
        <v>2067</v>
      </c>
    </row>
    <row r="398" spans="1:9" x14ac:dyDescent="0.35">
      <c r="A398" s="25"/>
      <c r="B398" s="51" t="s">
        <v>1676</v>
      </c>
      <c r="C398" s="43"/>
      <c r="D398" s="43" t="str">
        <f t="shared" si="6"/>
        <v>Buy</v>
      </c>
      <c r="E398" s="44">
        <v>552</v>
      </c>
      <c r="F398" s="45">
        <v>14.03</v>
      </c>
      <c r="G398" s="43" t="s">
        <v>13</v>
      </c>
      <c r="H398" s="43" t="s">
        <v>25</v>
      </c>
      <c r="I398" s="43" t="s">
        <v>2068</v>
      </c>
    </row>
    <row r="399" spans="1:9" x14ac:dyDescent="0.35">
      <c r="A399" s="25"/>
      <c r="B399" s="51" t="s">
        <v>1676</v>
      </c>
      <c r="C399" s="43"/>
      <c r="D399" s="43" t="str">
        <f t="shared" si="6"/>
        <v>Buy</v>
      </c>
      <c r="E399" s="44">
        <v>151</v>
      </c>
      <c r="F399" s="45">
        <v>14.03</v>
      </c>
      <c r="G399" s="43" t="s">
        <v>13</v>
      </c>
      <c r="H399" s="43" t="s">
        <v>25</v>
      </c>
      <c r="I399" s="43" t="s">
        <v>2069</v>
      </c>
    </row>
    <row r="400" spans="1:9" x14ac:dyDescent="0.35">
      <c r="A400" s="25"/>
      <c r="B400" s="51" t="s">
        <v>1676</v>
      </c>
      <c r="C400" s="43"/>
      <c r="D400" s="43" t="str">
        <f t="shared" si="6"/>
        <v>Buy</v>
      </c>
      <c r="E400" s="44">
        <v>751</v>
      </c>
      <c r="F400" s="45">
        <v>14.03</v>
      </c>
      <c r="G400" s="43" t="s">
        <v>13</v>
      </c>
      <c r="H400" s="43" t="s">
        <v>25</v>
      </c>
      <c r="I400" s="43" t="s">
        <v>2070</v>
      </c>
    </row>
    <row r="401" spans="1:9" x14ac:dyDescent="0.35">
      <c r="A401" s="25"/>
      <c r="B401" s="51" t="s">
        <v>1676</v>
      </c>
      <c r="C401" s="43"/>
      <c r="D401" s="43" t="str">
        <f t="shared" si="6"/>
        <v>Buy</v>
      </c>
      <c r="E401" s="44">
        <v>272</v>
      </c>
      <c r="F401" s="45">
        <v>14.03</v>
      </c>
      <c r="G401" s="43" t="s">
        <v>13</v>
      </c>
      <c r="H401" s="43" t="s">
        <v>25</v>
      </c>
      <c r="I401" s="43" t="s">
        <v>2071</v>
      </c>
    </row>
    <row r="402" spans="1:9" x14ac:dyDescent="0.35">
      <c r="A402" s="25"/>
      <c r="B402" s="51" t="s">
        <v>1676</v>
      </c>
      <c r="C402" s="43"/>
      <c r="D402" s="43" t="str">
        <f t="shared" si="6"/>
        <v>Buy</v>
      </c>
      <c r="E402" s="44">
        <v>139</v>
      </c>
      <c r="F402" s="45">
        <v>14.03</v>
      </c>
      <c r="G402" s="43" t="s">
        <v>13</v>
      </c>
      <c r="H402" s="43" t="s">
        <v>25</v>
      </c>
      <c r="I402" s="43" t="s">
        <v>2072</v>
      </c>
    </row>
    <row r="403" spans="1:9" x14ac:dyDescent="0.35">
      <c r="A403" s="25"/>
      <c r="B403" s="51" t="s">
        <v>1676</v>
      </c>
      <c r="C403" s="43"/>
      <c r="D403" s="43" t="str">
        <f t="shared" si="6"/>
        <v>Buy</v>
      </c>
      <c r="E403" s="44">
        <v>536</v>
      </c>
      <c r="F403" s="45">
        <v>14.03</v>
      </c>
      <c r="G403" s="43" t="s">
        <v>13</v>
      </c>
      <c r="H403" s="43" t="s">
        <v>25</v>
      </c>
      <c r="I403" s="43" t="s">
        <v>2073</v>
      </c>
    </row>
    <row r="404" spans="1:9" x14ac:dyDescent="0.35">
      <c r="A404" s="25"/>
      <c r="B404" s="51" t="s">
        <v>1676</v>
      </c>
      <c r="C404" s="43"/>
      <c r="D404" s="43" t="str">
        <f t="shared" si="6"/>
        <v>Buy</v>
      </c>
      <c r="E404" s="44">
        <v>93</v>
      </c>
      <c r="F404" s="45">
        <v>14.03</v>
      </c>
      <c r="G404" s="43" t="s">
        <v>13</v>
      </c>
      <c r="H404" s="43" t="s">
        <v>25</v>
      </c>
      <c r="I404" s="43" t="s">
        <v>2074</v>
      </c>
    </row>
    <row r="405" spans="1:9" x14ac:dyDescent="0.35">
      <c r="A405" s="25"/>
      <c r="B405" s="51" t="s">
        <v>1676</v>
      </c>
      <c r="C405" s="43"/>
      <c r="D405" s="43" t="str">
        <f t="shared" si="6"/>
        <v>Buy</v>
      </c>
      <c r="E405" s="44">
        <v>134</v>
      </c>
      <c r="F405" s="45">
        <v>14.03</v>
      </c>
      <c r="G405" s="43" t="s">
        <v>13</v>
      </c>
      <c r="H405" s="43" t="s">
        <v>25</v>
      </c>
      <c r="I405" s="43" t="s">
        <v>2075</v>
      </c>
    </row>
    <row r="406" spans="1:9" x14ac:dyDescent="0.35">
      <c r="A406" s="25"/>
      <c r="B406" s="51" t="s">
        <v>1676</v>
      </c>
      <c r="C406" s="43"/>
      <c r="D406" s="43" t="str">
        <f t="shared" si="6"/>
        <v>Buy</v>
      </c>
      <c r="E406" s="44">
        <v>378</v>
      </c>
      <c r="F406" s="45">
        <v>14.03</v>
      </c>
      <c r="G406" s="43" t="s">
        <v>13</v>
      </c>
      <c r="H406" s="43" t="s">
        <v>25</v>
      </c>
      <c r="I406" s="43" t="s">
        <v>2076</v>
      </c>
    </row>
    <row r="407" spans="1:9" x14ac:dyDescent="0.35">
      <c r="A407" s="25"/>
      <c r="B407" s="51" t="s">
        <v>1676</v>
      </c>
      <c r="C407" s="43"/>
      <c r="D407" s="43" t="str">
        <f t="shared" si="6"/>
        <v>Buy</v>
      </c>
      <c r="E407" s="44">
        <v>545</v>
      </c>
      <c r="F407" s="45">
        <v>14.03</v>
      </c>
      <c r="G407" s="43" t="s">
        <v>13</v>
      </c>
      <c r="H407" s="43" t="s">
        <v>25</v>
      </c>
      <c r="I407" s="43" t="s">
        <v>2077</v>
      </c>
    </row>
    <row r="408" spans="1:9" x14ac:dyDescent="0.35">
      <c r="A408" s="25"/>
      <c r="B408" s="51" t="s">
        <v>1676</v>
      </c>
      <c r="C408" s="43"/>
      <c r="D408" s="43" t="str">
        <f t="shared" si="6"/>
        <v>Buy</v>
      </c>
      <c r="E408" s="44">
        <v>443</v>
      </c>
      <c r="F408" s="45">
        <v>14.03</v>
      </c>
      <c r="G408" s="43" t="s">
        <v>13</v>
      </c>
      <c r="H408" s="43" t="s">
        <v>25</v>
      </c>
      <c r="I408" s="43" t="s">
        <v>2078</v>
      </c>
    </row>
    <row r="409" spans="1:9" x14ac:dyDescent="0.35">
      <c r="A409" s="25"/>
      <c r="B409" s="51" t="s">
        <v>1676</v>
      </c>
      <c r="C409" s="43"/>
      <c r="D409" s="43" t="str">
        <f t="shared" si="6"/>
        <v>Buy</v>
      </c>
      <c r="E409" s="44">
        <v>518</v>
      </c>
      <c r="F409" s="45">
        <v>14.03</v>
      </c>
      <c r="G409" s="43" t="s">
        <v>13</v>
      </c>
      <c r="H409" s="43" t="s">
        <v>25</v>
      </c>
      <c r="I409" s="43" t="s">
        <v>2079</v>
      </c>
    </row>
    <row r="410" spans="1:9" x14ac:dyDescent="0.35">
      <c r="A410" s="25"/>
      <c r="B410" s="51" t="s">
        <v>1676</v>
      </c>
      <c r="C410" s="43"/>
      <c r="D410" s="43" t="str">
        <f t="shared" si="6"/>
        <v>Buy</v>
      </c>
      <c r="E410" s="44">
        <v>250</v>
      </c>
      <c r="F410" s="45">
        <v>14.03</v>
      </c>
      <c r="G410" s="43" t="s">
        <v>13</v>
      </c>
      <c r="H410" s="43" t="s">
        <v>25</v>
      </c>
      <c r="I410" s="43" t="s">
        <v>2080</v>
      </c>
    </row>
    <row r="411" spans="1:9" x14ac:dyDescent="0.35">
      <c r="A411" s="25"/>
      <c r="B411" s="51" t="s">
        <v>1676</v>
      </c>
      <c r="C411" s="43"/>
      <c r="D411" s="43" t="str">
        <f t="shared" si="6"/>
        <v>Buy</v>
      </c>
      <c r="E411" s="44">
        <v>3603</v>
      </c>
      <c r="F411" s="45">
        <v>14.03</v>
      </c>
      <c r="G411" s="43" t="s">
        <v>13</v>
      </c>
      <c r="H411" s="43" t="s">
        <v>25</v>
      </c>
      <c r="I411" s="43" t="s">
        <v>2081</v>
      </c>
    </row>
    <row r="412" spans="1:9" x14ac:dyDescent="0.35">
      <c r="A412" s="25"/>
      <c r="B412" s="51" t="s">
        <v>1676</v>
      </c>
      <c r="C412" s="43"/>
      <c r="D412" s="43" t="str">
        <f t="shared" si="6"/>
        <v>Buy</v>
      </c>
      <c r="E412" s="44">
        <v>576</v>
      </c>
      <c r="F412" s="45">
        <v>14.03</v>
      </c>
      <c r="G412" s="43" t="s">
        <v>13</v>
      </c>
      <c r="H412" s="43" t="s">
        <v>25</v>
      </c>
      <c r="I412" s="43" t="s">
        <v>2082</v>
      </c>
    </row>
    <row r="413" spans="1:9" x14ac:dyDescent="0.35">
      <c r="A413" s="25"/>
      <c r="B413" s="51" t="s">
        <v>1676</v>
      </c>
      <c r="C413" s="43"/>
      <c r="D413" s="43" t="str">
        <f t="shared" si="6"/>
        <v>Buy</v>
      </c>
      <c r="E413" s="44">
        <v>116</v>
      </c>
      <c r="F413" s="45">
        <v>14.03</v>
      </c>
      <c r="G413" s="43" t="s">
        <v>13</v>
      </c>
      <c r="H413" s="43" t="s">
        <v>25</v>
      </c>
      <c r="I413" s="43" t="s">
        <v>2083</v>
      </c>
    </row>
    <row r="414" spans="1:9" x14ac:dyDescent="0.35">
      <c r="A414" s="25"/>
      <c r="B414" s="51" t="s">
        <v>1676</v>
      </c>
      <c r="C414" s="43"/>
      <c r="D414" s="43" t="str">
        <f t="shared" si="6"/>
        <v>Buy</v>
      </c>
      <c r="E414" s="44">
        <v>74</v>
      </c>
      <c r="F414" s="45">
        <v>14.03</v>
      </c>
      <c r="G414" s="43" t="s">
        <v>13</v>
      </c>
      <c r="H414" s="43" t="s">
        <v>25</v>
      </c>
      <c r="I414" s="43" t="s">
        <v>2084</v>
      </c>
    </row>
    <row r="415" spans="1:9" x14ac:dyDescent="0.35">
      <c r="A415" s="25"/>
      <c r="B415" s="51" t="s">
        <v>1676</v>
      </c>
      <c r="C415" s="43"/>
      <c r="D415" s="43" t="str">
        <f t="shared" si="6"/>
        <v>Buy</v>
      </c>
      <c r="E415" s="44">
        <v>580</v>
      </c>
      <c r="F415" s="45">
        <v>14.03</v>
      </c>
      <c r="G415" s="43" t="s">
        <v>13</v>
      </c>
      <c r="H415" s="43" t="s">
        <v>25</v>
      </c>
      <c r="I415" s="43" t="s">
        <v>2085</v>
      </c>
    </row>
    <row r="416" spans="1:9" x14ac:dyDescent="0.35">
      <c r="A416" s="25"/>
      <c r="B416" s="51" t="s">
        <v>1676</v>
      </c>
      <c r="C416" s="43"/>
      <c r="D416" s="43" t="str">
        <f t="shared" si="6"/>
        <v>Buy</v>
      </c>
      <c r="E416" s="44">
        <v>666</v>
      </c>
      <c r="F416" s="45">
        <v>14.03</v>
      </c>
      <c r="G416" s="43" t="s">
        <v>13</v>
      </c>
      <c r="H416" s="43" t="s">
        <v>25</v>
      </c>
      <c r="I416" s="43" t="s">
        <v>2086</v>
      </c>
    </row>
    <row r="417" spans="1:9" x14ac:dyDescent="0.35">
      <c r="A417" s="25"/>
      <c r="B417" s="51" t="s">
        <v>1676</v>
      </c>
      <c r="C417" s="43"/>
      <c r="D417" s="43" t="str">
        <f t="shared" si="6"/>
        <v>Buy</v>
      </c>
      <c r="E417" s="44">
        <v>121</v>
      </c>
      <c r="F417" s="45">
        <v>14.025</v>
      </c>
      <c r="G417" s="43" t="s">
        <v>13</v>
      </c>
      <c r="H417" s="43" t="s">
        <v>25</v>
      </c>
      <c r="I417" s="43" t="s">
        <v>2087</v>
      </c>
    </row>
    <row r="418" spans="1:9" x14ac:dyDescent="0.35">
      <c r="A418" s="25"/>
      <c r="B418" s="51" t="s">
        <v>1676</v>
      </c>
      <c r="C418" s="43"/>
      <c r="D418" s="43" t="str">
        <f t="shared" si="6"/>
        <v>Buy</v>
      </c>
      <c r="E418" s="44">
        <v>165</v>
      </c>
      <c r="F418" s="45">
        <v>14.025</v>
      </c>
      <c r="G418" s="43" t="s">
        <v>13</v>
      </c>
      <c r="H418" s="43" t="s">
        <v>25</v>
      </c>
      <c r="I418" s="43" t="s">
        <v>2088</v>
      </c>
    </row>
    <row r="419" spans="1:9" x14ac:dyDescent="0.35">
      <c r="A419" s="25"/>
      <c r="B419" s="51" t="s">
        <v>1676</v>
      </c>
      <c r="C419" s="43"/>
      <c r="D419" s="43" t="str">
        <f t="shared" si="6"/>
        <v>Buy</v>
      </c>
      <c r="E419" s="44">
        <v>160</v>
      </c>
      <c r="F419" s="45">
        <v>14.025</v>
      </c>
      <c r="G419" s="43" t="s">
        <v>13</v>
      </c>
      <c r="H419" s="43" t="s">
        <v>25</v>
      </c>
      <c r="I419" s="43" t="s">
        <v>2089</v>
      </c>
    </row>
    <row r="420" spans="1:9" x14ac:dyDescent="0.35">
      <c r="A420" s="25"/>
      <c r="B420" s="51" t="s">
        <v>1676</v>
      </c>
      <c r="C420" s="43"/>
      <c r="D420" s="43" t="str">
        <f t="shared" si="6"/>
        <v>Buy</v>
      </c>
      <c r="E420" s="44">
        <v>5</v>
      </c>
      <c r="F420" s="45">
        <v>14.03</v>
      </c>
      <c r="G420" s="43" t="s">
        <v>13</v>
      </c>
      <c r="H420" s="43" t="s">
        <v>25</v>
      </c>
      <c r="I420" s="43" t="s">
        <v>2090</v>
      </c>
    </row>
    <row r="421" spans="1:9" x14ac:dyDescent="0.35">
      <c r="A421" s="25"/>
      <c r="B421" s="51" t="s">
        <v>1676</v>
      </c>
      <c r="C421" s="43"/>
      <c r="D421" s="43" t="str">
        <f t="shared" si="6"/>
        <v>Buy</v>
      </c>
      <c r="E421" s="44">
        <v>272</v>
      </c>
      <c r="F421" s="45">
        <v>14.035</v>
      </c>
      <c r="G421" s="43" t="s">
        <v>13</v>
      </c>
      <c r="H421" s="43" t="s">
        <v>25</v>
      </c>
      <c r="I421" s="43" t="s">
        <v>2091</v>
      </c>
    </row>
    <row r="422" spans="1:9" x14ac:dyDescent="0.35">
      <c r="A422" s="25"/>
      <c r="B422" s="51" t="s">
        <v>1676</v>
      </c>
      <c r="C422" s="43"/>
      <c r="D422" s="43" t="str">
        <f t="shared" si="6"/>
        <v>Buy</v>
      </c>
      <c r="E422" s="44">
        <v>115</v>
      </c>
      <c r="F422" s="45">
        <v>14.035</v>
      </c>
      <c r="G422" s="43" t="s">
        <v>13</v>
      </c>
      <c r="H422" s="43" t="s">
        <v>25</v>
      </c>
      <c r="I422" s="43" t="s">
        <v>2092</v>
      </c>
    </row>
    <row r="423" spans="1:9" x14ac:dyDescent="0.35">
      <c r="A423" s="25"/>
      <c r="B423" s="51" t="s">
        <v>1676</v>
      </c>
      <c r="C423" s="43" t="s">
        <v>1557</v>
      </c>
      <c r="D423" s="43" t="str">
        <f t="shared" si="6"/>
        <v>Buy</v>
      </c>
      <c r="E423" s="44">
        <v>241</v>
      </c>
      <c r="F423" s="45">
        <v>14.035</v>
      </c>
      <c r="G423" s="43" t="s">
        <v>13</v>
      </c>
      <c r="H423" s="43" t="s">
        <v>25</v>
      </c>
      <c r="I423" s="43" t="s">
        <v>2093</v>
      </c>
    </row>
    <row r="425" spans="1:9" x14ac:dyDescent="0.35">
      <c r="E425" s="52">
        <f>SUM(E7:E423)</f>
        <v>94066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0EA77-DF11-40A2-B8DE-8156635B3D20}">
  <sheetPr>
    <tabColor theme="9" tint="0.79998168889431442"/>
  </sheetPr>
  <dimension ref="A1:I136"/>
  <sheetViews>
    <sheetView showGridLines="0" topLeftCell="A109" zoomScale="115" zoomScaleNormal="115" workbookViewId="0">
      <selection activeCell="E137" sqref="E137"/>
    </sheetView>
  </sheetViews>
  <sheetFormatPr defaultColWidth="9.25" defaultRowHeight="10.5" x14ac:dyDescent="0.35"/>
  <cols>
    <col min="1" max="1" width="16.08203125" style="26" bestFit="1" customWidth="1"/>
    <col min="2" max="2" width="18.25" style="26" bestFit="1" customWidth="1"/>
    <col min="3" max="3" width="10.75" style="26" bestFit="1" customWidth="1"/>
    <col min="4" max="4" width="7.6640625" style="25" bestFit="1" customWidth="1"/>
    <col min="5" max="5" width="8.83203125" style="25" bestFit="1" customWidth="1"/>
    <col min="6" max="6" width="8.08203125" style="25" bestFit="1" customWidth="1"/>
    <col min="7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46" t="str" cm="1">
        <f t="array" ref="B1">+_xlfn.CHOOSEROWS([6]!Fills_Heidelberg[Date],1)</f>
        <v>01-Dec-2023</v>
      </c>
      <c r="C1" s="25"/>
    </row>
    <row r="2" spans="1:9" ht="13.15" x14ac:dyDescent="0.4">
      <c r="A2" s="34" t="s">
        <v>15</v>
      </c>
      <c r="B2" s="25"/>
      <c r="C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3</v>
      </c>
      <c r="C4" s="25"/>
      <c r="D4" s="47"/>
      <c r="E4" s="48"/>
      <c r="F4" s="49"/>
    </row>
    <row r="5" spans="1:9" ht="14.25" x14ac:dyDescent="0.45">
      <c r="A5" s="25"/>
      <c r="B5" s="37"/>
      <c r="C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4</v>
      </c>
    </row>
    <row r="7" spans="1:9" x14ac:dyDescent="0.35">
      <c r="A7" s="25"/>
      <c r="B7" s="50" t="s">
        <v>2094</v>
      </c>
      <c r="C7" s="40" t="s">
        <v>480</v>
      </c>
      <c r="D7" s="40" t="str">
        <f t="shared" ref="D7:D70" si="0">+"Buy"</f>
        <v>Buy</v>
      </c>
      <c r="E7" s="41">
        <v>145</v>
      </c>
      <c r="F7" s="42">
        <v>14.045</v>
      </c>
      <c r="G7" s="40" t="s">
        <v>13</v>
      </c>
      <c r="H7" s="40" t="s">
        <v>25</v>
      </c>
      <c r="I7" s="40" t="s">
        <v>2095</v>
      </c>
    </row>
    <row r="8" spans="1:9" x14ac:dyDescent="0.35">
      <c r="A8" s="25"/>
      <c r="B8" s="50" t="s">
        <v>2094</v>
      </c>
      <c r="C8" s="40" t="s">
        <v>482</v>
      </c>
      <c r="D8" s="40" t="str">
        <f t="shared" si="0"/>
        <v>Buy</v>
      </c>
      <c r="E8" s="41">
        <v>146</v>
      </c>
      <c r="F8" s="42">
        <v>14.035</v>
      </c>
      <c r="G8" s="40" t="s">
        <v>13</v>
      </c>
      <c r="H8" s="40" t="s">
        <v>25</v>
      </c>
      <c r="I8" s="40" t="s">
        <v>2096</v>
      </c>
    </row>
    <row r="9" spans="1:9" x14ac:dyDescent="0.35">
      <c r="A9" s="25"/>
      <c r="B9" s="50" t="s">
        <v>2094</v>
      </c>
      <c r="C9" s="40" t="s">
        <v>482</v>
      </c>
      <c r="D9" s="40" t="str">
        <f t="shared" si="0"/>
        <v>Buy</v>
      </c>
      <c r="E9" s="41">
        <v>27</v>
      </c>
      <c r="F9" s="42">
        <v>13.914999999999999</v>
      </c>
      <c r="G9" s="40" t="s">
        <v>13</v>
      </c>
      <c r="H9" s="40" t="s">
        <v>25</v>
      </c>
      <c r="I9" s="40" t="s">
        <v>2097</v>
      </c>
    </row>
    <row r="10" spans="1:9" x14ac:dyDescent="0.35">
      <c r="A10" s="25"/>
      <c r="B10" s="50" t="s">
        <v>2094</v>
      </c>
      <c r="C10" s="40" t="s">
        <v>485</v>
      </c>
      <c r="D10" s="40" t="str">
        <f t="shared" si="0"/>
        <v>Buy</v>
      </c>
      <c r="E10" s="41">
        <v>111</v>
      </c>
      <c r="F10" s="42">
        <v>13.914999999999999</v>
      </c>
      <c r="G10" s="40" t="s">
        <v>13</v>
      </c>
      <c r="H10" s="40" t="s">
        <v>25</v>
      </c>
      <c r="I10" s="40" t="s">
        <v>2098</v>
      </c>
    </row>
    <row r="11" spans="1:9" x14ac:dyDescent="0.35">
      <c r="A11" s="25"/>
      <c r="B11" s="50" t="s">
        <v>2094</v>
      </c>
      <c r="C11" s="40" t="s">
        <v>487</v>
      </c>
      <c r="D11" s="40" t="str">
        <f t="shared" si="0"/>
        <v>Buy</v>
      </c>
      <c r="E11" s="41">
        <v>121</v>
      </c>
      <c r="F11" s="42">
        <v>13.92</v>
      </c>
      <c r="G11" s="40" t="s">
        <v>13</v>
      </c>
      <c r="H11" s="40" t="s">
        <v>25</v>
      </c>
      <c r="I11" s="40" t="s">
        <v>2099</v>
      </c>
    </row>
    <row r="12" spans="1:9" x14ac:dyDescent="0.35">
      <c r="A12" s="25"/>
      <c r="B12" s="50" t="s">
        <v>2094</v>
      </c>
      <c r="C12" s="40" t="s">
        <v>489</v>
      </c>
      <c r="D12" s="40" t="str">
        <f t="shared" si="0"/>
        <v>Buy</v>
      </c>
      <c r="E12" s="41">
        <v>121</v>
      </c>
      <c r="F12" s="42">
        <v>13.91</v>
      </c>
      <c r="G12" s="40" t="s">
        <v>13</v>
      </c>
      <c r="H12" s="40" t="s">
        <v>25</v>
      </c>
      <c r="I12" s="40" t="s">
        <v>2100</v>
      </c>
    </row>
    <row r="13" spans="1:9" x14ac:dyDescent="0.35">
      <c r="A13" s="25"/>
      <c r="B13" s="50" t="s">
        <v>2094</v>
      </c>
      <c r="C13" s="40" t="s">
        <v>491</v>
      </c>
      <c r="D13" s="40" t="str">
        <f t="shared" si="0"/>
        <v>Buy</v>
      </c>
      <c r="E13" s="41">
        <v>140</v>
      </c>
      <c r="F13" s="42">
        <v>13.92</v>
      </c>
      <c r="G13" s="40" t="s">
        <v>13</v>
      </c>
      <c r="H13" s="40" t="s">
        <v>25</v>
      </c>
      <c r="I13" s="40" t="s">
        <v>2101</v>
      </c>
    </row>
    <row r="14" spans="1:9" x14ac:dyDescent="0.35">
      <c r="A14" s="25"/>
      <c r="B14" s="50" t="s">
        <v>2094</v>
      </c>
      <c r="C14" s="40" t="s">
        <v>491</v>
      </c>
      <c r="D14" s="40" t="str">
        <f t="shared" si="0"/>
        <v>Buy</v>
      </c>
      <c r="E14" s="41">
        <v>180</v>
      </c>
      <c r="F14" s="42">
        <v>13.99</v>
      </c>
      <c r="G14" s="40" t="s">
        <v>13</v>
      </c>
      <c r="H14" s="40" t="s">
        <v>25</v>
      </c>
      <c r="I14" s="40" t="s">
        <v>2102</v>
      </c>
    </row>
    <row r="15" spans="1:9" x14ac:dyDescent="0.35">
      <c r="A15" s="25"/>
      <c r="B15" s="50" t="s">
        <v>2094</v>
      </c>
      <c r="C15" s="40" t="s">
        <v>494</v>
      </c>
      <c r="D15" s="40" t="str">
        <f t="shared" si="0"/>
        <v>Buy</v>
      </c>
      <c r="E15" s="41">
        <v>180</v>
      </c>
      <c r="F15" s="42">
        <v>13.994999999999999</v>
      </c>
      <c r="G15" s="40" t="s">
        <v>13</v>
      </c>
      <c r="H15" s="40" t="s">
        <v>25</v>
      </c>
      <c r="I15" s="40" t="s">
        <v>2103</v>
      </c>
    </row>
    <row r="16" spans="1:9" x14ac:dyDescent="0.35">
      <c r="A16" s="25"/>
      <c r="B16" s="50" t="s">
        <v>2094</v>
      </c>
      <c r="C16" s="40" t="s">
        <v>496</v>
      </c>
      <c r="D16" s="40" t="str">
        <f t="shared" si="0"/>
        <v>Buy</v>
      </c>
      <c r="E16" s="41">
        <v>103</v>
      </c>
      <c r="F16" s="42">
        <v>13.914999999999999</v>
      </c>
      <c r="G16" s="40" t="s">
        <v>13</v>
      </c>
      <c r="H16" s="40" t="s">
        <v>25</v>
      </c>
      <c r="I16" s="40" t="s">
        <v>2104</v>
      </c>
    </row>
    <row r="17" spans="1:9" x14ac:dyDescent="0.35">
      <c r="A17" s="25"/>
      <c r="B17" s="50" t="s">
        <v>2094</v>
      </c>
      <c r="C17" s="40" t="s">
        <v>498</v>
      </c>
      <c r="D17" s="40" t="str">
        <f t="shared" si="0"/>
        <v>Buy</v>
      </c>
      <c r="E17" s="41">
        <v>12</v>
      </c>
      <c r="F17" s="42">
        <v>13.914999999999999</v>
      </c>
      <c r="G17" s="40" t="s">
        <v>13</v>
      </c>
      <c r="H17" s="40" t="s">
        <v>25</v>
      </c>
      <c r="I17" s="40" t="s">
        <v>2105</v>
      </c>
    </row>
    <row r="18" spans="1:9" x14ac:dyDescent="0.35">
      <c r="A18" s="25"/>
      <c r="B18" s="50" t="s">
        <v>2094</v>
      </c>
      <c r="C18" s="40" t="s">
        <v>498</v>
      </c>
      <c r="D18" s="40" t="str">
        <f t="shared" si="0"/>
        <v>Buy</v>
      </c>
      <c r="E18" s="41">
        <v>112</v>
      </c>
      <c r="F18" s="42">
        <v>13.895</v>
      </c>
      <c r="G18" s="40" t="s">
        <v>13</v>
      </c>
      <c r="H18" s="40" t="s">
        <v>25</v>
      </c>
      <c r="I18" s="40" t="s">
        <v>2106</v>
      </c>
    </row>
    <row r="19" spans="1:9" x14ac:dyDescent="0.35">
      <c r="A19" s="25"/>
      <c r="B19" s="50" t="s">
        <v>2094</v>
      </c>
      <c r="C19" s="40" t="s">
        <v>501</v>
      </c>
      <c r="D19" s="40" t="str">
        <f t="shared" si="0"/>
        <v>Buy</v>
      </c>
      <c r="E19" s="41">
        <v>112</v>
      </c>
      <c r="F19" s="42">
        <v>13.885</v>
      </c>
      <c r="G19" s="40" t="s">
        <v>13</v>
      </c>
      <c r="H19" s="40" t="s">
        <v>25</v>
      </c>
      <c r="I19" s="40" t="s">
        <v>2107</v>
      </c>
    </row>
    <row r="20" spans="1:9" x14ac:dyDescent="0.35">
      <c r="A20" s="25"/>
      <c r="B20" s="50" t="s">
        <v>2094</v>
      </c>
      <c r="C20" s="40" t="s">
        <v>503</v>
      </c>
      <c r="D20" s="40" t="str">
        <f t="shared" si="0"/>
        <v>Buy</v>
      </c>
      <c r="E20" s="41">
        <v>217</v>
      </c>
      <c r="F20" s="42">
        <v>13.904999999999999</v>
      </c>
      <c r="G20" s="40" t="s">
        <v>13</v>
      </c>
      <c r="H20" s="40" t="s">
        <v>25</v>
      </c>
      <c r="I20" s="40" t="s">
        <v>2108</v>
      </c>
    </row>
    <row r="21" spans="1:9" x14ac:dyDescent="0.35">
      <c r="A21" s="25"/>
      <c r="B21" s="50" t="s">
        <v>2094</v>
      </c>
      <c r="C21" s="43" t="s">
        <v>505</v>
      </c>
      <c r="D21" s="40" t="str">
        <f t="shared" si="0"/>
        <v>Buy</v>
      </c>
      <c r="E21" s="44">
        <v>118</v>
      </c>
      <c r="F21" s="45">
        <v>13.945</v>
      </c>
      <c r="G21" s="40" t="s">
        <v>13</v>
      </c>
      <c r="H21" s="40" t="s">
        <v>25</v>
      </c>
      <c r="I21" s="43" t="s">
        <v>2109</v>
      </c>
    </row>
    <row r="22" spans="1:9" x14ac:dyDescent="0.35">
      <c r="A22" s="25"/>
      <c r="B22" s="50" t="s">
        <v>2094</v>
      </c>
      <c r="C22" s="43" t="s">
        <v>507</v>
      </c>
      <c r="D22" s="40" t="str">
        <f t="shared" si="0"/>
        <v>Buy</v>
      </c>
      <c r="E22" s="44">
        <v>142</v>
      </c>
      <c r="F22" s="45">
        <v>13.914999999999999</v>
      </c>
      <c r="G22" s="40" t="s">
        <v>13</v>
      </c>
      <c r="H22" s="40" t="s">
        <v>25</v>
      </c>
      <c r="I22" s="43" t="s">
        <v>2110</v>
      </c>
    </row>
    <row r="23" spans="1:9" x14ac:dyDescent="0.35">
      <c r="A23" s="25"/>
      <c r="B23" s="50" t="s">
        <v>2094</v>
      </c>
      <c r="C23" s="43" t="s">
        <v>509</v>
      </c>
      <c r="D23" s="40" t="str">
        <f t="shared" si="0"/>
        <v>Buy</v>
      </c>
      <c r="E23" s="44">
        <v>3</v>
      </c>
      <c r="F23" s="45">
        <v>13.91</v>
      </c>
      <c r="G23" s="40" t="s">
        <v>13</v>
      </c>
      <c r="H23" s="40" t="s">
        <v>25</v>
      </c>
      <c r="I23" s="43" t="s">
        <v>2111</v>
      </c>
    </row>
    <row r="24" spans="1:9" x14ac:dyDescent="0.35">
      <c r="A24" s="25"/>
      <c r="B24" s="50" t="s">
        <v>2094</v>
      </c>
      <c r="C24" s="43" t="s">
        <v>509</v>
      </c>
      <c r="D24" s="40" t="str">
        <f t="shared" si="0"/>
        <v>Buy</v>
      </c>
      <c r="E24" s="44">
        <v>20</v>
      </c>
      <c r="F24" s="45">
        <v>13.91</v>
      </c>
      <c r="G24" s="40" t="s">
        <v>13</v>
      </c>
      <c r="H24" s="40" t="s">
        <v>25</v>
      </c>
      <c r="I24" s="43" t="s">
        <v>2112</v>
      </c>
    </row>
    <row r="25" spans="1:9" x14ac:dyDescent="0.35">
      <c r="A25" s="25"/>
      <c r="B25" s="50" t="s">
        <v>2094</v>
      </c>
      <c r="C25" s="43" t="s">
        <v>509</v>
      </c>
      <c r="D25" s="40" t="str">
        <f t="shared" si="0"/>
        <v>Buy</v>
      </c>
      <c r="E25" s="44">
        <v>110</v>
      </c>
      <c r="F25" s="45">
        <v>13.875</v>
      </c>
      <c r="G25" s="40" t="s">
        <v>13</v>
      </c>
      <c r="H25" s="40" t="s">
        <v>25</v>
      </c>
      <c r="I25" s="43" t="s">
        <v>2113</v>
      </c>
    </row>
    <row r="26" spans="1:9" x14ac:dyDescent="0.35">
      <c r="A26" s="25"/>
      <c r="B26" s="50" t="s">
        <v>2094</v>
      </c>
      <c r="C26" s="43" t="s">
        <v>513</v>
      </c>
      <c r="D26" s="40" t="str">
        <f t="shared" si="0"/>
        <v>Buy</v>
      </c>
      <c r="E26" s="44">
        <v>196</v>
      </c>
      <c r="F26" s="45">
        <v>13.99</v>
      </c>
      <c r="G26" s="40" t="s">
        <v>13</v>
      </c>
      <c r="H26" s="40" t="s">
        <v>25</v>
      </c>
      <c r="I26" s="43" t="s">
        <v>2114</v>
      </c>
    </row>
    <row r="27" spans="1:9" x14ac:dyDescent="0.35">
      <c r="A27" s="25"/>
      <c r="B27" s="50" t="s">
        <v>2094</v>
      </c>
      <c r="C27" s="43" t="s">
        <v>515</v>
      </c>
      <c r="D27" s="40" t="str">
        <f t="shared" si="0"/>
        <v>Buy</v>
      </c>
      <c r="E27" s="44">
        <v>110</v>
      </c>
      <c r="F27" s="45">
        <v>13.984999999999999</v>
      </c>
      <c r="G27" s="40" t="s">
        <v>13</v>
      </c>
      <c r="H27" s="40" t="s">
        <v>25</v>
      </c>
      <c r="I27" s="43" t="s">
        <v>2115</v>
      </c>
    </row>
    <row r="28" spans="1:9" x14ac:dyDescent="0.35">
      <c r="A28" s="25"/>
      <c r="B28" s="50" t="s">
        <v>2094</v>
      </c>
      <c r="C28" s="43" t="s">
        <v>515</v>
      </c>
      <c r="D28" s="40" t="str">
        <f t="shared" si="0"/>
        <v>Buy</v>
      </c>
      <c r="E28" s="44">
        <v>17</v>
      </c>
      <c r="F28" s="45">
        <v>13.98</v>
      </c>
      <c r="G28" s="40" t="s">
        <v>13</v>
      </c>
      <c r="H28" s="40" t="s">
        <v>25</v>
      </c>
      <c r="I28" s="43" t="s">
        <v>2116</v>
      </c>
    </row>
    <row r="29" spans="1:9" x14ac:dyDescent="0.35">
      <c r="A29" s="25"/>
      <c r="B29" s="50" t="s">
        <v>2094</v>
      </c>
      <c r="C29" s="43" t="s">
        <v>518</v>
      </c>
      <c r="D29" s="40" t="str">
        <f t="shared" si="0"/>
        <v>Buy</v>
      </c>
      <c r="E29" s="44">
        <v>253</v>
      </c>
      <c r="F29" s="45">
        <v>14.01</v>
      </c>
      <c r="G29" s="40" t="s">
        <v>13</v>
      </c>
      <c r="H29" s="40" t="s">
        <v>25</v>
      </c>
      <c r="I29" s="43" t="s">
        <v>2117</v>
      </c>
    </row>
    <row r="30" spans="1:9" x14ac:dyDescent="0.35">
      <c r="A30" s="25"/>
      <c r="B30" s="50" t="s">
        <v>2094</v>
      </c>
      <c r="C30" s="43" t="s">
        <v>518</v>
      </c>
      <c r="D30" s="40" t="str">
        <f t="shared" si="0"/>
        <v>Buy</v>
      </c>
      <c r="E30" s="44">
        <v>134</v>
      </c>
      <c r="F30" s="45">
        <v>14.06</v>
      </c>
      <c r="G30" s="40" t="s">
        <v>13</v>
      </c>
      <c r="H30" s="40" t="s">
        <v>25</v>
      </c>
      <c r="I30" s="43" t="s">
        <v>2118</v>
      </c>
    </row>
    <row r="31" spans="1:9" x14ac:dyDescent="0.35">
      <c r="A31" s="25"/>
      <c r="B31" s="50" t="s">
        <v>2094</v>
      </c>
      <c r="C31" s="43" t="s">
        <v>521</v>
      </c>
      <c r="D31" s="40" t="str">
        <f t="shared" si="0"/>
        <v>Buy</v>
      </c>
      <c r="E31" s="44">
        <v>130</v>
      </c>
      <c r="F31" s="45">
        <v>14.05</v>
      </c>
      <c r="G31" s="40" t="s">
        <v>13</v>
      </c>
      <c r="H31" s="40" t="s">
        <v>25</v>
      </c>
      <c r="I31" s="43" t="s">
        <v>2119</v>
      </c>
    </row>
    <row r="32" spans="1:9" x14ac:dyDescent="0.35">
      <c r="A32" s="25"/>
      <c r="B32" s="50" t="s">
        <v>2094</v>
      </c>
      <c r="C32" s="43" t="s">
        <v>523</v>
      </c>
      <c r="D32" s="40" t="str">
        <f t="shared" si="0"/>
        <v>Buy</v>
      </c>
      <c r="E32" s="44">
        <v>180</v>
      </c>
      <c r="F32" s="45">
        <v>14.07</v>
      </c>
      <c r="G32" s="40" t="s">
        <v>13</v>
      </c>
      <c r="H32" s="40" t="s">
        <v>25</v>
      </c>
      <c r="I32" s="43" t="s">
        <v>2120</v>
      </c>
    </row>
    <row r="33" spans="1:9" x14ac:dyDescent="0.35">
      <c r="A33" s="25"/>
      <c r="B33" s="50" t="s">
        <v>2094</v>
      </c>
      <c r="C33" s="43" t="s">
        <v>525</v>
      </c>
      <c r="D33" s="40" t="str">
        <f t="shared" si="0"/>
        <v>Buy</v>
      </c>
      <c r="E33" s="44">
        <v>121</v>
      </c>
      <c r="F33" s="45">
        <v>14.085000000000001</v>
      </c>
      <c r="G33" s="40" t="s">
        <v>13</v>
      </c>
      <c r="H33" s="40" t="s">
        <v>25</v>
      </c>
      <c r="I33" s="43" t="s">
        <v>2121</v>
      </c>
    </row>
    <row r="34" spans="1:9" x14ac:dyDescent="0.35">
      <c r="A34" s="25"/>
      <c r="B34" s="50" t="s">
        <v>2094</v>
      </c>
      <c r="C34" s="43" t="s">
        <v>525</v>
      </c>
      <c r="D34" s="40" t="str">
        <f t="shared" si="0"/>
        <v>Buy</v>
      </c>
      <c r="E34" s="44">
        <v>121</v>
      </c>
      <c r="F34" s="45">
        <v>14.105</v>
      </c>
      <c r="G34" s="40" t="s">
        <v>13</v>
      </c>
      <c r="H34" s="40" t="s">
        <v>25</v>
      </c>
      <c r="I34" s="43" t="s">
        <v>2122</v>
      </c>
    </row>
    <row r="35" spans="1:9" x14ac:dyDescent="0.35">
      <c r="A35" s="25"/>
      <c r="B35" s="50" t="s">
        <v>2094</v>
      </c>
      <c r="C35" s="43" t="s">
        <v>525</v>
      </c>
      <c r="D35" s="40" t="str">
        <f t="shared" si="0"/>
        <v>Buy</v>
      </c>
      <c r="E35" s="44">
        <v>121</v>
      </c>
      <c r="F35" s="45">
        <v>14.1</v>
      </c>
      <c r="G35" s="40" t="s">
        <v>13</v>
      </c>
      <c r="H35" s="40" t="s">
        <v>25</v>
      </c>
      <c r="I35" s="43" t="s">
        <v>2123</v>
      </c>
    </row>
    <row r="36" spans="1:9" x14ac:dyDescent="0.35">
      <c r="A36" s="25"/>
      <c r="B36" s="50" t="s">
        <v>2094</v>
      </c>
      <c r="C36" s="43" t="s">
        <v>529</v>
      </c>
      <c r="D36" s="40" t="str">
        <f t="shared" si="0"/>
        <v>Buy</v>
      </c>
      <c r="E36" s="44">
        <v>124</v>
      </c>
      <c r="F36" s="45">
        <v>14.125</v>
      </c>
      <c r="G36" s="40" t="s">
        <v>13</v>
      </c>
      <c r="H36" s="40" t="s">
        <v>25</v>
      </c>
      <c r="I36" s="43" t="s">
        <v>2124</v>
      </c>
    </row>
    <row r="37" spans="1:9" x14ac:dyDescent="0.35">
      <c r="A37" s="25"/>
      <c r="B37" s="50" t="s">
        <v>2094</v>
      </c>
      <c r="C37" s="43" t="s">
        <v>531</v>
      </c>
      <c r="D37" s="40" t="str">
        <f t="shared" si="0"/>
        <v>Buy</v>
      </c>
      <c r="E37" s="44">
        <v>116</v>
      </c>
      <c r="F37" s="45">
        <v>14.12</v>
      </c>
      <c r="G37" s="40" t="s">
        <v>13</v>
      </c>
      <c r="H37" s="40" t="s">
        <v>25</v>
      </c>
      <c r="I37" s="43" t="s">
        <v>2125</v>
      </c>
    </row>
    <row r="38" spans="1:9" x14ac:dyDescent="0.35">
      <c r="A38" s="25"/>
      <c r="B38" s="50" t="s">
        <v>2094</v>
      </c>
      <c r="C38" s="43" t="s">
        <v>533</v>
      </c>
      <c r="D38" s="40" t="str">
        <f t="shared" si="0"/>
        <v>Buy</v>
      </c>
      <c r="E38" s="44">
        <v>145</v>
      </c>
      <c r="F38" s="45">
        <v>14.135</v>
      </c>
      <c r="G38" s="40" t="s">
        <v>13</v>
      </c>
      <c r="H38" s="40" t="s">
        <v>25</v>
      </c>
      <c r="I38" s="43" t="s">
        <v>2126</v>
      </c>
    </row>
    <row r="39" spans="1:9" x14ac:dyDescent="0.35">
      <c r="A39" s="25"/>
      <c r="B39" s="50" t="s">
        <v>2094</v>
      </c>
      <c r="C39" s="43" t="s">
        <v>535</v>
      </c>
      <c r="D39" s="40" t="str">
        <f t="shared" si="0"/>
        <v>Buy</v>
      </c>
      <c r="E39" s="44">
        <v>139</v>
      </c>
      <c r="F39" s="45">
        <v>14.125</v>
      </c>
      <c r="G39" s="40" t="s">
        <v>13</v>
      </c>
      <c r="H39" s="40" t="s">
        <v>25</v>
      </c>
      <c r="I39" s="43" t="s">
        <v>2127</v>
      </c>
    </row>
    <row r="40" spans="1:9" x14ac:dyDescent="0.35">
      <c r="A40" s="25"/>
      <c r="B40" s="50" t="s">
        <v>2094</v>
      </c>
      <c r="C40" s="43" t="s">
        <v>535</v>
      </c>
      <c r="D40" s="40" t="str">
        <f t="shared" si="0"/>
        <v>Buy</v>
      </c>
      <c r="E40" s="44">
        <v>5</v>
      </c>
      <c r="F40" s="45">
        <v>14.125</v>
      </c>
      <c r="G40" s="40" t="s">
        <v>13</v>
      </c>
      <c r="H40" s="40" t="s">
        <v>25</v>
      </c>
      <c r="I40" s="43" t="s">
        <v>2128</v>
      </c>
    </row>
    <row r="41" spans="1:9" x14ac:dyDescent="0.35">
      <c r="A41" s="25"/>
      <c r="B41" s="50" t="s">
        <v>2094</v>
      </c>
      <c r="C41" s="43" t="s">
        <v>538</v>
      </c>
      <c r="D41" s="40" t="str">
        <f t="shared" si="0"/>
        <v>Buy</v>
      </c>
      <c r="E41" s="44">
        <v>218</v>
      </c>
      <c r="F41" s="45">
        <v>14.095000000000001</v>
      </c>
      <c r="G41" s="40" t="s">
        <v>13</v>
      </c>
      <c r="H41" s="40" t="s">
        <v>25</v>
      </c>
      <c r="I41" s="43" t="s">
        <v>2129</v>
      </c>
    </row>
    <row r="42" spans="1:9" x14ac:dyDescent="0.35">
      <c r="A42" s="25"/>
      <c r="B42" s="50" t="s">
        <v>2094</v>
      </c>
      <c r="C42" s="43" t="s">
        <v>540</v>
      </c>
      <c r="D42" s="40" t="str">
        <f t="shared" si="0"/>
        <v>Buy</v>
      </c>
      <c r="E42" s="44">
        <v>141</v>
      </c>
      <c r="F42" s="45">
        <v>14.085000000000001</v>
      </c>
      <c r="G42" s="40" t="s">
        <v>13</v>
      </c>
      <c r="H42" s="40" t="s">
        <v>25</v>
      </c>
      <c r="I42" s="43" t="s">
        <v>2130</v>
      </c>
    </row>
    <row r="43" spans="1:9" x14ac:dyDescent="0.35">
      <c r="A43" s="25"/>
      <c r="B43" s="50" t="s">
        <v>2094</v>
      </c>
      <c r="C43" s="43" t="s">
        <v>542</v>
      </c>
      <c r="D43" s="40" t="str">
        <f t="shared" si="0"/>
        <v>Buy</v>
      </c>
      <c r="E43" s="44">
        <v>141</v>
      </c>
      <c r="F43" s="45">
        <v>14.08</v>
      </c>
      <c r="G43" s="40" t="s">
        <v>13</v>
      </c>
      <c r="H43" s="40" t="s">
        <v>25</v>
      </c>
      <c r="I43" s="43" t="s">
        <v>2131</v>
      </c>
    </row>
    <row r="44" spans="1:9" x14ac:dyDescent="0.35">
      <c r="A44" s="25"/>
      <c r="B44" s="50" t="s">
        <v>2094</v>
      </c>
      <c r="C44" s="43" t="s">
        <v>542</v>
      </c>
      <c r="D44" s="40" t="str">
        <f t="shared" si="0"/>
        <v>Buy</v>
      </c>
      <c r="E44" s="44">
        <v>117</v>
      </c>
      <c r="F44" s="45">
        <v>14.08</v>
      </c>
      <c r="G44" s="40" t="s">
        <v>13</v>
      </c>
      <c r="H44" s="40" t="s">
        <v>25</v>
      </c>
      <c r="I44" s="43" t="s">
        <v>2132</v>
      </c>
    </row>
    <row r="45" spans="1:9" x14ac:dyDescent="0.35">
      <c r="A45" s="25"/>
      <c r="B45" s="50" t="s">
        <v>2094</v>
      </c>
      <c r="C45" s="43" t="s">
        <v>545</v>
      </c>
      <c r="D45" s="40" t="str">
        <f t="shared" si="0"/>
        <v>Buy</v>
      </c>
      <c r="E45" s="44">
        <v>119</v>
      </c>
      <c r="F45" s="45">
        <v>14.074999999999999</v>
      </c>
      <c r="G45" s="40" t="s">
        <v>13</v>
      </c>
      <c r="H45" s="40" t="s">
        <v>25</v>
      </c>
      <c r="I45" s="43" t="s">
        <v>2133</v>
      </c>
    </row>
    <row r="46" spans="1:9" x14ac:dyDescent="0.35">
      <c r="A46" s="25"/>
      <c r="B46" s="50" t="s">
        <v>2094</v>
      </c>
      <c r="C46" s="43" t="s">
        <v>545</v>
      </c>
      <c r="D46" s="40" t="str">
        <f t="shared" si="0"/>
        <v>Buy</v>
      </c>
      <c r="E46" s="44">
        <v>141</v>
      </c>
      <c r="F46" s="45">
        <v>14.085000000000001</v>
      </c>
      <c r="G46" s="40" t="s">
        <v>13</v>
      </c>
      <c r="H46" s="40" t="s">
        <v>25</v>
      </c>
      <c r="I46" s="43" t="s">
        <v>2134</v>
      </c>
    </row>
    <row r="47" spans="1:9" x14ac:dyDescent="0.35">
      <c r="A47" s="25"/>
      <c r="B47" s="50" t="s">
        <v>2094</v>
      </c>
      <c r="C47" s="43" t="s">
        <v>548</v>
      </c>
      <c r="D47" s="40" t="str">
        <f t="shared" si="0"/>
        <v>Buy</v>
      </c>
      <c r="E47" s="44">
        <v>130</v>
      </c>
      <c r="F47" s="45">
        <v>14.074999999999999</v>
      </c>
      <c r="G47" s="40" t="s">
        <v>13</v>
      </c>
      <c r="H47" s="40" t="s">
        <v>25</v>
      </c>
      <c r="I47" s="43" t="s">
        <v>2135</v>
      </c>
    </row>
    <row r="48" spans="1:9" x14ac:dyDescent="0.35">
      <c r="A48" s="25"/>
      <c r="B48" s="50" t="s">
        <v>2094</v>
      </c>
      <c r="C48" s="43" t="s">
        <v>548</v>
      </c>
      <c r="D48" s="40" t="str">
        <f t="shared" si="0"/>
        <v>Buy</v>
      </c>
      <c r="E48" s="44">
        <v>257</v>
      </c>
      <c r="F48" s="45">
        <v>14</v>
      </c>
      <c r="G48" s="40" t="s">
        <v>13</v>
      </c>
      <c r="H48" s="40" t="s">
        <v>25</v>
      </c>
      <c r="I48" s="43" t="s">
        <v>2136</v>
      </c>
    </row>
    <row r="49" spans="1:9" x14ac:dyDescent="0.35">
      <c r="A49" s="25"/>
      <c r="B49" s="50" t="s">
        <v>2094</v>
      </c>
      <c r="C49" s="43" t="s">
        <v>551</v>
      </c>
      <c r="D49" s="40" t="str">
        <f t="shared" si="0"/>
        <v>Buy</v>
      </c>
      <c r="E49" s="44">
        <v>196</v>
      </c>
      <c r="F49" s="45">
        <v>13.994999999999999</v>
      </c>
      <c r="G49" s="40" t="s">
        <v>13</v>
      </c>
      <c r="H49" s="40" t="s">
        <v>25</v>
      </c>
      <c r="I49" s="43" t="s">
        <v>2137</v>
      </c>
    </row>
    <row r="50" spans="1:9" x14ac:dyDescent="0.35">
      <c r="A50" s="25"/>
      <c r="B50" s="50" t="s">
        <v>2094</v>
      </c>
      <c r="C50" s="43" t="s">
        <v>551</v>
      </c>
      <c r="D50" s="40" t="str">
        <f t="shared" si="0"/>
        <v>Buy</v>
      </c>
      <c r="E50" s="44">
        <v>61</v>
      </c>
      <c r="F50" s="45">
        <v>13.994999999999999</v>
      </c>
      <c r="G50" s="40" t="s">
        <v>13</v>
      </c>
      <c r="H50" s="40" t="s">
        <v>25</v>
      </c>
      <c r="I50" s="43" t="s">
        <v>2138</v>
      </c>
    </row>
    <row r="51" spans="1:9" x14ac:dyDescent="0.35">
      <c r="A51" s="25"/>
      <c r="B51" s="50" t="s">
        <v>2094</v>
      </c>
      <c r="C51" s="43" t="s">
        <v>554</v>
      </c>
      <c r="D51" s="40" t="str">
        <f t="shared" si="0"/>
        <v>Buy</v>
      </c>
      <c r="E51" s="44">
        <v>130</v>
      </c>
      <c r="F51" s="45">
        <v>13.99</v>
      </c>
      <c r="G51" s="40" t="s">
        <v>13</v>
      </c>
      <c r="H51" s="40" t="s">
        <v>25</v>
      </c>
      <c r="I51" s="43" t="s">
        <v>2139</v>
      </c>
    </row>
    <row r="52" spans="1:9" x14ac:dyDescent="0.35">
      <c r="A52" s="25"/>
      <c r="B52" s="50" t="s">
        <v>2094</v>
      </c>
      <c r="C52" s="43" t="s">
        <v>556</v>
      </c>
      <c r="D52" s="40" t="str">
        <f t="shared" si="0"/>
        <v>Buy</v>
      </c>
      <c r="E52" s="44">
        <v>167</v>
      </c>
      <c r="F52" s="45">
        <v>14.04</v>
      </c>
      <c r="G52" s="40" t="s">
        <v>13</v>
      </c>
      <c r="H52" s="40" t="s">
        <v>25</v>
      </c>
      <c r="I52" s="43" t="s">
        <v>2140</v>
      </c>
    </row>
    <row r="53" spans="1:9" x14ac:dyDescent="0.35">
      <c r="A53" s="25"/>
      <c r="B53" s="50" t="s">
        <v>2094</v>
      </c>
      <c r="C53" s="43" t="s">
        <v>556</v>
      </c>
      <c r="D53" s="40" t="str">
        <f t="shared" si="0"/>
        <v>Buy</v>
      </c>
      <c r="E53" s="44">
        <v>128</v>
      </c>
      <c r="F53" s="45">
        <v>14.035</v>
      </c>
      <c r="G53" s="40" t="s">
        <v>13</v>
      </c>
      <c r="H53" s="40" t="s">
        <v>25</v>
      </c>
      <c r="I53" s="43" t="s">
        <v>2141</v>
      </c>
    </row>
    <row r="54" spans="1:9" x14ac:dyDescent="0.35">
      <c r="A54" s="25"/>
      <c r="B54" s="50" t="s">
        <v>2094</v>
      </c>
      <c r="C54" s="43" t="s">
        <v>556</v>
      </c>
      <c r="D54" s="40" t="str">
        <f t="shared" si="0"/>
        <v>Buy</v>
      </c>
      <c r="E54" s="44">
        <v>52</v>
      </c>
      <c r="F54" s="45">
        <v>14.025</v>
      </c>
      <c r="G54" s="40" t="s">
        <v>13</v>
      </c>
      <c r="H54" s="40" t="s">
        <v>25</v>
      </c>
      <c r="I54" s="43" t="s">
        <v>2142</v>
      </c>
    </row>
    <row r="55" spans="1:9" x14ac:dyDescent="0.35">
      <c r="A55" s="25"/>
      <c r="B55" s="50" t="s">
        <v>2094</v>
      </c>
      <c r="C55" s="43" t="s">
        <v>560</v>
      </c>
      <c r="D55" s="40" t="str">
        <f t="shared" si="0"/>
        <v>Buy</v>
      </c>
      <c r="E55" s="44">
        <v>143</v>
      </c>
      <c r="F55" s="45">
        <v>14.025</v>
      </c>
      <c r="G55" s="40" t="s">
        <v>13</v>
      </c>
      <c r="H55" s="40" t="s">
        <v>25</v>
      </c>
      <c r="I55" s="43" t="s">
        <v>2143</v>
      </c>
    </row>
    <row r="56" spans="1:9" x14ac:dyDescent="0.35">
      <c r="A56" s="25"/>
      <c r="B56" s="50" t="s">
        <v>2094</v>
      </c>
      <c r="C56" s="43" t="s">
        <v>562</v>
      </c>
      <c r="D56" s="40" t="str">
        <f t="shared" si="0"/>
        <v>Buy</v>
      </c>
      <c r="E56" s="44">
        <v>173</v>
      </c>
      <c r="F56" s="45">
        <v>14.02</v>
      </c>
      <c r="G56" s="40" t="s">
        <v>13</v>
      </c>
      <c r="H56" s="40" t="s">
        <v>25</v>
      </c>
      <c r="I56" s="43" t="s">
        <v>2144</v>
      </c>
    </row>
    <row r="57" spans="1:9" x14ac:dyDescent="0.35">
      <c r="A57" s="25"/>
      <c r="B57" s="50" t="s">
        <v>2094</v>
      </c>
      <c r="C57" s="43" t="s">
        <v>564</v>
      </c>
      <c r="D57" s="40" t="str">
        <f t="shared" si="0"/>
        <v>Buy</v>
      </c>
      <c r="E57" s="44">
        <v>143</v>
      </c>
      <c r="F57" s="45">
        <v>14.04</v>
      </c>
      <c r="G57" s="40" t="s">
        <v>13</v>
      </c>
      <c r="H57" s="40" t="s">
        <v>25</v>
      </c>
      <c r="I57" s="43" t="s">
        <v>2145</v>
      </c>
    </row>
    <row r="58" spans="1:9" x14ac:dyDescent="0.35">
      <c r="A58" s="25"/>
      <c r="B58" s="50" t="s">
        <v>2094</v>
      </c>
      <c r="C58" s="43" t="s">
        <v>564</v>
      </c>
      <c r="D58" s="40" t="str">
        <f t="shared" si="0"/>
        <v>Buy</v>
      </c>
      <c r="E58" s="44">
        <v>145</v>
      </c>
      <c r="F58" s="45">
        <v>14.04</v>
      </c>
      <c r="G58" s="40" t="s">
        <v>13</v>
      </c>
      <c r="H58" s="40" t="s">
        <v>25</v>
      </c>
      <c r="I58" s="43" t="s">
        <v>2146</v>
      </c>
    </row>
    <row r="59" spans="1:9" x14ac:dyDescent="0.35">
      <c r="A59" s="25"/>
      <c r="B59" s="50" t="s">
        <v>2094</v>
      </c>
      <c r="C59" s="43" t="s">
        <v>567</v>
      </c>
      <c r="D59" s="40" t="str">
        <f t="shared" si="0"/>
        <v>Buy</v>
      </c>
      <c r="E59" s="44">
        <v>109</v>
      </c>
      <c r="F59" s="45">
        <v>14.035</v>
      </c>
      <c r="G59" s="40" t="s">
        <v>13</v>
      </c>
      <c r="H59" s="40" t="s">
        <v>25</v>
      </c>
      <c r="I59" s="43" t="s">
        <v>2147</v>
      </c>
    </row>
    <row r="60" spans="1:9" x14ac:dyDescent="0.35">
      <c r="A60" s="25"/>
      <c r="B60" s="50" t="s">
        <v>2094</v>
      </c>
      <c r="C60" s="43" t="s">
        <v>567</v>
      </c>
      <c r="D60" s="40" t="str">
        <f t="shared" si="0"/>
        <v>Buy</v>
      </c>
      <c r="E60" s="44">
        <v>7</v>
      </c>
      <c r="F60" s="45">
        <v>14.035</v>
      </c>
      <c r="G60" s="40" t="s">
        <v>13</v>
      </c>
      <c r="H60" s="40" t="s">
        <v>25</v>
      </c>
      <c r="I60" s="43" t="s">
        <v>2148</v>
      </c>
    </row>
    <row r="61" spans="1:9" x14ac:dyDescent="0.35">
      <c r="A61" s="25"/>
      <c r="B61" s="50" t="s">
        <v>2094</v>
      </c>
      <c r="C61" s="43" t="s">
        <v>570</v>
      </c>
      <c r="D61" s="40" t="str">
        <f t="shared" si="0"/>
        <v>Buy</v>
      </c>
      <c r="E61" s="44">
        <v>118</v>
      </c>
      <c r="F61" s="45">
        <v>14.035</v>
      </c>
      <c r="G61" s="40" t="s">
        <v>13</v>
      </c>
      <c r="H61" s="40" t="s">
        <v>25</v>
      </c>
      <c r="I61" s="43" t="s">
        <v>2149</v>
      </c>
    </row>
    <row r="62" spans="1:9" x14ac:dyDescent="0.35">
      <c r="A62" s="25"/>
      <c r="B62" s="50" t="s">
        <v>2094</v>
      </c>
      <c r="C62" s="43" t="s">
        <v>572</v>
      </c>
      <c r="D62" s="40" t="str">
        <f t="shared" si="0"/>
        <v>Buy</v>
      </c>
      <c r="E62" s="44">
        <v>20</v>
      </c>
      <c r="F62" s="45">
        <v>14.035</v>
      </c>
      <c r="G62" s="40" t="s">
        <v>13</v>
      </c>
      <c r="H62" s="40" t="s">
        <v>25</v>
      </c>
      <c r="I62" s="43" t="s">
        <v>2150</v>
      </c>
    </row>
    <row r="63" spans="1:9" x14ac:dyDescent="0.35">
      <c r="A63" s="25"/>
      <c r="B63" s="50" t="s">
        <v>2094</v>
      </c>
      <c r="C63" s="43" t="s">
        <v>574</v>
      </c>
      <c r="D63" s="40" t="str">
        <f t="shared" si="0"/>
        <v>Buy</v>
      </c>
      <c r="E63" s="44">
        <v>178</v>
      </c>
      <c r="F63" s="45">
        <v>14.05</v>
      </c>
      <c r="G63" s="40" t="s">
        <v>13</v>
      </c>
      <c r="H63" s="40" t="s">
        <v>25</v>
      </c>
      <c r="I63" s="43" t="s">
        <v>2151</v>
      </c>
    </row>
    <row r="64" spans="1:9" x14ac:dyDescent="0.35">
      <c r="A64" s="25"/>
      <c r="B64" s="50" t="s">
        <v>2094</v>
      </c>
      <c r="C64" s="43" t="s">
        <v>576</v>
      </c>
      <c r="D64" s="40" t="str">
        <f t="shared" si="0"/>
        <v>Buy</v>
      </c>
      <c r="E64" s="44">
        <v>146</v>
      </c>
      <c r="F64" s="45">
        <v>14.05</v>
      </c>
      <c r="G64" s="40" t="s">
        <v>13</v>
      </c>
      <c r="H64" s="40" t="s">
        <v>25</v>
      </c>
      <c r="I64" s="43" t="s">
        <v>2152</v>
      </c>
    </row>
    <row r="65" spans="1:9" x14ac:dyDescent="0.35">
      <c r="A65" s="25"/>
      <c r="B65" s="50" t="s">
        <v>2094</v>
      </c>
      <c r="C65" s="43" t="s">
        <v>576</v>
      </c>
      <c r="D65" s="40" t="str">
        <f t="shared" si="0"/>
        <v>Buy</v>
      </c>
      <c r="E65" s="44">
        <v>207</v>
      </c>
      <c r="F65" s="45">
        <v>14.025</v>
      </c>
      <c r="G65" s="40" t="s">
        <v>13</v>
      </c>
      <c r="H65" s="40" t="s">
        <v>25</v>
      </c>
      <c r="I65" s="43" t="s">
        <v>2153</v>
      </c>
    </row>
    <row r="66" spans="1:9" x14ac:dyDescent="0.35">
      <c r="A66" s="25"/>
      <c r="B66" s="50" t="s">
        <v>2094</v>
      </c>
      <c r="C66" s="43" t="s">
        <v>576</v>
      </c>
      <c r="D66" s="40" t="str">
        <f t="shared" si="0"/>
        <v>Buy</v>
      </c>
      <c r="E66" s="44">
        <v>143</v>
      </c>
      <c r="F66" s="45">
        <v>14.02</v>
      </c>
      <c r="G66" s="40" t="s">
        <v>13</v>
      </c>
      <c r="H66" s="40" t="s">
        <v>25</v>
      </c>
      <c r="I66" s="43" t="s">
        <v>2154</v>
      </c>
    </row>
    <row r="67" spans="1:9" x14ac:dyDescent="0.35">
      <c r="A67" s="25"/>
      <c r="B67" s="50" t="s">
        <v>2094</v>
      </c>
      <c r="C67" s="43" t="s">
        <v>576</v>
      </c>
      <c r="D67" s="40" t="str">
        <f t="shared" si="0"/>
        <v>Buy</v>
      </c>
      <c r="E67" s="44">
        <v>148</v>
      </c>
      <c r="F67" s="45">
        <v>14.015000000000001</v>
      </c>
      <c r="G67" s="40" t="s">
        <v>13</v>
      </c>
      <c r="H67" s="40" t="s">
        <v>25</v>
      </c>
      <c r="I67" s="43" t="s">
        <v>2155</v>
      </c>
    </row>
    <row r="68" spans="1:9" x14ac:dyDescent="0.35">
      <c r="A68" s="25"/>
      <c r="B68" s="50" t="s">
        <v>2094</v>
      </c>
      <c r="C68" s="43" t="s">
        <v>581</v>
      </c>
      <c r="D68" s="40" t="str">
        <f t="shared" si="0"/>
        <v>Buy</v>
      </c>
      <c r="E68" s="44">
        <v>255</v>
      </c>
      <c r="F68" s="45">
        <v>14.02</v>
      </c>
      <c r="G68" s="40" t="s">
        <v>13</v>
      </c>
      <c r="H68" s="40" t="s">
        <v>25</v>
      </c>
      <c r="I68" s="43" t="s">
        <v>2156</v>
      </c>
    </row>
    <row r="69" spans="1:9" x14ac:dyDescent="0.35">
      <c r="A69" s="25"/>
      <c r="B69" s="50" t="s">
        <v>2094</v>
      </c>
      <c r="C69" s="43" t="s">
        <v>581</v>
      </c>
      <c r="D69" s="40" t="str">
        <f t="shared" si="0"/>
        <v>Buy</v>
      </c>
      <c r="E69" s="44">
        <v>163</v>
      </c>
      <c r="F69" s="45">
        <v>14.02</v>
      </c>
      <c r="G69" s="40" t="s">
        <v>13</v>
      </c>
      <c r="H69" s="40" t="s">
        <v>25</v>
      </c>
      <c r="I69" s="43" t="s">
        <v>2157</v>
      </c>
    </row>
    <row r="70" spans="1:9" x14ac:dyDescent="0.35">
      <c r="A70" s="25"/>
      <c r="B70" s="50" t="s">
        <v>2094</v>
      </c>
      <c r="C70" s="43" t="s">
        <v>584</v>
      </c>
      <c r="D70" s="40" t="str">
        <f t="shared" si="0"/>
        <v>Buy</v>
      </c>
      <c r="E70" s="44">
        <v>123</v>
      </c>
      <c r="F70" s="45">
        <v>14.035</v>
      </c>
      <c r="G70" s="40" t="s">
        <v>13</v>
      </c>
      <c r="H70" s="40" t="s">
        <v>25</v>
      </c>
      <c r="I70" s="43" t="s">
        <v>2158</v>
      </c>
    </row>
    <row r="71" spans="1:9" x14ac:dyDescent="0.35">
      <c r="A71" s="25"/>
      <c r="B71" s="50" t="s">
        <v>2094</v>
      </c>
      <c r="C71" s="43" t="s">
        <v>584</v>
      </c>
      <c r="D71" s="40" t="str">
        <f t="shared" ref="D71:D134" si="1">+"Buy"</f>
        <v>Buy</v>
      </c>
      <c r="E71" s="44">
        <v>606</v>
      </c>
      <c r="F71" s="45">
        <v>14.035</v>
      </c>
      <c r="G71" s="40" t="s">
        <v>13</v>
      </c>
      <c r="H71" s="40" t="s">
        <v>25</v>
      </c>
      <c r="I71" s="43" t="s">
        <v>2159</v>
      </c>
    </row>
    <row r="72" spans="1:9" x14ac:dyDescent="0.35">
      <c r="A72" s="25"/>
      <c r="B72" s="50" t="s">
        <v>2094</v>
      </c>
      <c r="C72" s="43" t="s">
        <v>587</v>
      </c>
      <c r="D72" s="40" t="str">
        <f t="shared" si="1"/>
        <v>Buy</v>
      </c>
      <c r="E72" s="44">
        <v>282</v>
      </c>
      <c r="F72" s="45">
        <v>14.025</v>
      </c>
      <c r="G72" s="40" t="s">
        <v>13</v>
      </c>
      <c r="H72" s="40" t="s">
        <v>25</v>
      </c>
      <c r="I72" s="43" t="s">
        <v>2160</v>
      </c>
    </row>
    <row r="73" spans="1:9" x14ac:dyDescent="0.35">
      <c r="A73" s="25"/>
      <c r="B73" s="50" t="s">
        <v>2094</v>
      </c>
      <c r="C73" s="43" t="s">
        <v>587</v>
      </c>
      <c r="D73" s="40" t="str">
        <f t="shared" si="1"/>
        <v>Buy</v>
      </c>
      <c r="E73" s="44">
        <v>199</v>
      </c>
      <c r="F73" s="45">
        <v>14.04</v>
      </c>
      <c r="G73" s="40" t="s">
        <v>13</v>
      </c>
      <c r="H73" s="40" t="s">
        <v>25</v>
      </c>
      <c r="I73" s="43" t="s">
        <v>2161</v>
      </c>
    </row>
    <row r="74" spans="1:9" x14ac:dyDescent="0.35">
      <c r="A74" s="25"/>
      <c r="B74" s="50" t="s">
        <v>2094</v>
      </c>
      <c r="C74" s="43" t="s">
        <v>587</v>
      </c>
      <c r="D74" s="40" t="str">
        <f t="shared" si="1"/>
        <v>Buy</v>
      </c>
      <c r="E74" s="44">
        <v>198</v>
      </c>
      <c r="F74" s="45">
        <v>14.035</v>
      </c>
      <c r="G74" s="40" t="s">
        <v>13</v>
      </c>
      <c r="H74" s="40" t="s">
        <v>25</v>
      </c>
      <c r="I74" s="43" t="s">
        <v>2162</v>
      </c>
    </row>
    <row r="75" spans="1:9" x14ac:dyDescent="0.35">
      <c r="A75" s="25"/>
      <c r="B75" s="50" t="s">
        <v>2094</v>
      </c>
      <c r="C75" s="43" t="s">
        <v>591</v>
      </c>
      <c r="D75" s="40" t="str">
        <f t="shared" si="1"/>
        <v>Buy</v>
      </c>
      <c r="E75" s="44">
        <v>65</v>
      </c>
      <c r="F75" s="45">
        <v>14.04</v>
      </c>
      <c r="G75" s="40" t="s">
        <v>13</v>
      </c>
      <c r="H75" s="40" t="s">
        <v>25</v>
      </c>
      <c r="I75" s="43" t="s">
        <v>2163</v>
      </c>
    </row>
    <row r="76" spans="1:9" x14ac:dyDescent="0.35">
      <c r="A76" s="25"/>
      <c r="B76" s="50" t="s">
        <v>2094</v>
      </c>
      <c r="C76" s="43" t="s">
        <v>593</v>
      </c>
      <c r="D76" s="40" t="str">
        <f t="shared" si="1"/>
        <v>Buy</v>
      </c>
      <c r="E76" s="44">
        <v>178</v>
      </c>
      <c r="F76" s="45">
        <v>14.04</v>
      </c>
      <c r="G76" s="40" t="s">
        <v>13</v>
      </c>
      <c r="H76" s="40" t="s">
        <v>25</v>
      </c>
      <c r="I76" s="43" t="s">
        <v>2164</v>
      </c>
    </row>
    <row r="77" spans="1:9" x14ac:dyDescent="0.35">
      <c r="A77" s="25"/>
      <c r="B77" s="50" t="s">
        <v>2094</v>
      </c>
      <c r="C77" s="43" t="s">
        <v>595</v>
      </c>
      <c r="D77" s="40" t="str">
        <f t="shared" si="1"/>
        <v>Buy</v>
      </c>
      <c r="E77" s="44">
        <v>144</v>
      </c>
      <c r="F77" s="45">
        <v>14.035</v>
      </c>
      <c r="G77" s="40" t="s">
        <v>13</v>
      </c>
      <c r="H77" s="40" t="s">
        <v>25</v>
      </c>
      <c r="I77" s="43" t="s">
        <v>2165</v>
      </c>
    </row>
    <row r="78" spans="1:9" x14ac:dyDescent="0.35">
      <c r="A78" s="25"/>
      <c r="B78" s="50" t="s">
        <v>2094</v>
      </c>
      <c r="C78" s="43" t="s">
        <v>595</v>
      </c>
      <c r="D78" s="40" t="str">
        <f t="shared" si="1"/>
        <v>Buy</v>
      </c>
      <c r="E78" s="44">
        <v>194</v>
      </c>
      <c r="F78" s="45">
        <v>14.035</v>
      </c>
      <c r="G78" s="40" t="s">
        <v>13</v>
      </c>
      <c r="H78" s="40" t="s">
        <v>25</v>
      </c>
      <c r="I78" s="43" t="s">
        <v>2166</v>
      </c>
    </row>
    <row r="79" spans="1:9" x14ac:dyDescent="0.35">
      <c r="A79" s="25"/>
      <c r="B79" s="50" t="s">
        <v>2094</v>
      </c>
      <c r="C79" s="43" t="s">
        <v>595</v>
      </c>
      <c r="D79" s="40" t="str">
        <f t="shared" si="1"/>
        <v>Buy</v>
      </c>
      <c r="E79" s="44">
        <v>119</v>
      </c>
      <c r="F79" s="45">
        <v>14.04</v>
      </c>
      <c r="G79" s="40" t="s">
        <v>13</v>
      </c>
      <c r="H79" s="40" t="s">
        <v>25</v>
      </c>
      <c r="I79" s="43" t="s">
        <v>2167</v>
      </c>
    </row>
    <row r="80" spans="1:9" x14ac:dyDescent="0.35">
      <c r="A80" s="25"/>
      <c r="B80" s="50" t="s">
        <v>2094</v>
      </c>
      <c r="C80" s="43" t="s">
        <v>595</v>
      </c>
      <c r="D80" s="40" t="str">
        <f t="shared" si="1"/>
        <v>Buy</v>
      </c>
      <c r="E80" s="44">
        <v>223</v>
      </c>
      <c r="F80" s="45">
        <v>14.03</v>
      </c>
      <c r="G80" s="40" t="s">
        <v>13</v>
      </c>
      <c r="H80" s="40" t="s">
        <v>25</v>
      </c>
      <c r="I80" s="43" t="s">
        <v>2168</v>
      </c>
    </row>
    <row r="81" spans="1:9" x14ac:dyDescent="0.35">
      <c r="A81" s="25"/>
      <c r="B81" s="50" t="s">
        <v>2094</v>
      </c>
      <c r="C81" s="43" t="s">
        <v>595</v>
      </c>
      <c r="D81" s="40" t="str">
        <f t="shared" si="1"/>
        <v>Buy</v>
      </c>
      <c r="E81" s="44">
        <v>373</v>
      </c>
      <c r="F81" s="45">
        <v>14.03</v>
      </c>
      <c r="G81" s="40" t="s">
        <v>13</v>
      </c>
      <c r="H81" s="40" t="s">
        <v>25</v>
      </c>
      <c r="I81" s="43" t="s">
        <v>2169</v>
      </c>
    </row>
    <row r="82" spans="1:9" x14ac:dyDescent="0.35">
      <c r="A82" s="25"/>
      <c r="B82" s="50" t="s">
        <v>2094</v>
      </c>
      <c r="C82" s="43" t="s">
        <v>601</v>
      </c>
      <c r="D82" s="40" t="str">
        <f t="shared" si="1"/>
        <v>Buy</v>
      </c>
      <c r="E82" s="44">
        <v>122</v>
      </c>
      <c r="F82" s="45">
        <v>14.03</v>
      </c>
      <c r="G82" s="40" t="s">
        <v>13</v>
      </c>
      <c r="H82" s="40" t="s">
        <v>25</v>
      </c>
      <c r="I82" s="43" t="s">
        <v>2170</v>
      </c>
    </row>
    <row r="83" spans="1:9" x14ac:dyDescent="0.35">
      <c r="A83" s="25"/>
      <c r="B83" s="50" t="s">
        <v>2094</v>
      </c>
      <c r="C83" s="43" t="s">
        <v>601</v>
      </c>
      <c r="D83" s="40" t="str">
        <f t="shared" si="1"/>
        <v>Buy</v>
      </c>
      <c r="E83" s="44">
        <v>167</v>
      </c>
      <c r="F83" s="45">
        <v>14.025</v>
      </c>
      <c r="G83" s="40" t="s">
        <v>13</v>
      </c>
      <c r="H83" s="40" t="s">
        <v>25</v>
      </c>
      <c r="I83" s="43" t="s">
        <v>2171</v>
      </c>
    </row>
    <row r="84" spans="1:9" x14ac:dyDescent="0.35">
      <c r="A84" s="25"/>
      <c r="B84" s="50" t="s">
        <v>2094</v>
      </c>
      <c r="C84" s="43" t="s">
        <v>601</v>
      </c>
      <c r="D84" s="40" t="str">
        <f t="shared" si="1"/>
        <v>Buy</v>
      </c>
      <c r="E84" s="44">
        <v>123</v>
      </c>
      <c r="F84" s="45">
        <v>14.025</v>
      </c>
      <c r="G84" s="40" t="s">
        <v>13</v>
      </c>
      <c r="H84" s="40" t="s">
        <v>25</v>
      </c>
      <c r="I84" s="43" t="s">
        <v>2172</v>
      </c>
    </row>
    <row r="85" spans="1:9" x14ac:dyDescent="0.35">
      <c r="A85" s="25"/>
      <c r="B85" s="50" t="s">
        <v>2094</v>
      </c>
      <c r="C85" s="43" t="s">
        <v>605</v>
      </c>
      <c r="D85" s="40" t="str">
        <f t="shared" si="1"/>
        <v>Buy</v>
      </c>
      <c r="E85" s="44">
        <v>40</v>
      </c>
      <c r="F85" s="45">
        <v>14.05</v>
      </c>
      <c r="G85" s="40" t="s">
        <v>13</v>
      </c>
      <c r="H85" s="40" t="s">
        <v>25</v>
      </c>
      <c r="I85" s="43" t="s">
        <v>2173</v>
      </c>
    </row>
    <row r="86" spans="1:9" x14ac:dyDescent="0.35">
      <c r="A86" s="25"/>
      <c r="B86" s="50" t="s">
        <v>2094</v>
      </c>
      <c r="C86" s="43" t="s">
        <v>605</v>
      </c>
      <c r="D86" s="40" t="str">
        <f t="shared" si="1"/>
        <v>Buy</v>
      </c>
      <c r="E86" s="44">
        <v>154</v>
      </c>
      <c r="F86" s="45">
        <v>14.05</v>
      </c>
      <c r="G86" s="40" t="s">
        <v>13</v>
      </c>
      <c r="H86" s="40" t="s">
        <v>25</v>
      </c>
      <c r="I86" s="43" t="s">
        <v>2174</v>
      </c>
    </row>
    <row r="87" spans="1:9" x14ac:dyDescent="0.35">
      <c r="A87" s="25"/>
      <c r="B87" s="50" t="s">
        <v>2094</v>
      </c>
      <c r="C87" s="43" t="s">
        <v>608</v>
      </c>
      <c r="D87" s="40" t="str">
        <f t="shared" si="1"/>
        <v>Buy</v>
      </c>
      <c r="E87" s="44">
        <v>493</v>
      </c>
      <c r="F87" s="45">
        <v>14.05</v>
      </c>
      <c r="G87" s="40" t="s">
        <v>13</v>
      </c>
      <c r="H87" s="40" t="s">
        <v>25</v>
      </c>
      <c r="I87" s="43" t="s">
        <v>2175</v>
      </c>
    </row>
    <row r="88" spans="1:9" x14ac:dyDescent="0.35">
      <c r="A88" s="25"/>
      <c r="B88" s="50" t="s">
        <v>2094</v>
      </c>
      <c r="C88" s="43" t="s">
        <v>608</v>
      </c>
      <c r="D88" s="40" t="str">
        <f t="shared" si="1"/>
        <v>Buy</v>
      </c>
      <c r="E88" s="44">
        <v>207</v>
      </c>
      <c r="F88" s="45">
        <v>14.04</v>
      </c>
      <c r="G88" s="40" t="s">
        <v>13</v>
      </c>
      <c r="H88" s="40" t="s">
        <v>25</v>
      </c>
      <c r="I88" s="43" t="s">
        <v>2176</v>
      </c>
    </row>
    <row r="89" spans="1:9" x14ac:dyDescent="0.35">
      <c r="A89" s="25"/>
      <c r="B89" s="50" t="s">
        <v>2094</v>
      </c>
      <c r="C89" s="43" t="s">
        <v>611</v>
      </c>
      <c r="D89" s="40" t="str">
        <f t="shared" si="1"/>
        <v>Buy</v>
      </c>
      <c r="E89" s="44">
        <v>217</v>
      </c>
      <c r="F89" s="45">
        <v>14.045</v>
      </c>
      <c r="G89" s="40" t="s">
        <v>13</v>
      </c>
      <c r="H89" s="40" t="s">
        <v>25</v>
      </c>
      <c r="I89" s="43" t="s">
        <v>2177</v>
      </c>
    </row>
    <row r="90" spans="1:9" x14ac:dyDescent="0.35">
      <c r="A90" s="25"/>
      <c r="B90" s="50" t="s">
        <v>2094</v>
      </c>
      <c r="C90" s="43" t="s">
        <v>613</v>
      </c>
      <c r="D90" s="40" t="str">
        <f t="shared" si="1"/>
        <v>Buy</v>
      </c>
      <c r="E90" s="44">
        <v>88</v>
      </c>
      <c r="F90" s="45">
        <v>14.05</v>
      </c>
      <c r="G90" s="40" t="s">
        <v>13</v>
      </c>
      <c r="H90" s="40" t="s">
        <v>25</v>
      </c>
      <c r="I90" s="43" t="s">
        <v>2178</v>
      </c>
    </row>
    <row r="91" spans="1:9" x14ac:dyDescent="0.35">
      <c r="A91" s="25"/>
      <c r="B91" s="50" t="s">
        <v>2094</v>
      </c>
      <c r="C91" s="43" t="s">
        <v>615</v>
      </c>
      <c r="D91" s="40" t="str">
        <f t="shared" si="1"/>
        <v>Buy</v>
      </c>
      <c r="E91" s="44">
        <v>111</v>
      </c>
      <c r="F91" s="45">
        <v>14.05</v>
      </c>
      <c r="G91" s="40" t="s">
        <v>13</v>
      </c>
      <c r="H91" s="40" t="s">
        <v>25</v>
      </c>
      <c r="I91" s="43" t="s">
        <v>2179</v>
      </c>
    </row>
    <row r="92" spans="1:9" x14ac:dyDescent="0.35">
      <c r="A92" s="25"/>
      <c r="B92" s="50" t="s">
        <v>2094</v>
      </c>
      <c r="C92" s="43" t="s">
        <v>617</v>
      </c>
      <c r="D92" s="40" t="str">
        <f t="shared" si="1"/>
        <v>Buy</v>
      </c>
      <c r="E92" s="44">
        <v>118</v>
      </c>
      <c r="F92" s="45">
        <v>14.045</v>
      </c>
      <c r="G92" s="40" t="s">
        <v>13</v>
      </c>
      <c r="H92" s="40" t="s">
        <v>25</v>
      </c>
      <c r="I92" s="43" t="s">
        <v>2180</v>
      </c>
    </row>
    <row r="93" spans="1:9" x14ac:dyDescent="0.35">
      <c r="A93" s="25"/>
      <c r="B93" s="50" t="s">
        <v>2094</v>
      </c>
      <c r="C93" s="43" t="s">
        <v>617</v>
      </c>
      <c r="D93" s="40" t="str">
        <f t="shared" si="1"/>
        <v>Buy</v>
      </c>
      <c r="E93" s="44">
        <v>173</v>
      </c>
      <c r="F93" s="45">
        <v>14.04</v>
      </c>
      <c r="G93" s="40" t="s">
        <v>13</v>
      </c>
      <c r="H93" s="40" t="s">
        <v>25</v>
      </c>
      <c r="I93" s="43" t="s">
        <v>2181</v>
      </c>
    </row>
    <row r="94" spans="1:9" x14ac:dyDescent="0.35">
      <c r="A94" s="25"/>
      <c r="B94" s="50" t="s">
        <v>2094</v>
      </c>
      <c r="C94" s="43" t="s">
        <v>620</v>
      </c>
      <c r="D94" s="40" t="str">
        <f t="shared" si="1"/>
        <v>Buy</v>
      </c>
      <c r="E94" s="44">
        <v>13</v>
      </c>
      <c r="F94" s="45">
        <v>14.04</v>
      </c>
      <c r="G94" s="40" t="s">
        <v>13</v>
      </c>
      <c r="H94" s="40" t="s">
        <v>25</v>
      </c>
      <c r="I94" s="43" t="s">
        <v>2182</v>
      </c>
    </row>
    <row r="95" spans="1:9" x14ac:dyDescent="0.35">
      <c r="A95" s="25"/>
      <c r="B95" s="50" t="s">
        <v>2094</v>
      </c>
      <c r="C95" s="43" t="s">
        <v>622</v>
      </c>
      <c r="D95" s="40" t="str">
        <f t="shared" si="1"/>
        <v>Buy</v>
      </c>
      <c r="E95" s="44">
        <v>186</v>
      </c>
      <c r="F95" s="45">
        <v>14.035</v>
      </c>
      <c r="G95" s="40" t="s">
        <v>13</v>
      </c>
      <c r="H95" s="40" t="s">
        <v>25</v>
      </c>
      <c r="I95" s="43" t="s">
        <v>2183</v>
      </c>
    </row>
    <row r="96" spans="1:9" x14ac:dyDescent="0.35">
      <c r="A96" s="25"/>
      <c r="B96" s="50" t="s">
        <v>2094</v>
      </c>
      <c r="C96" s="43" t="s">
        <v>624</v>
      </c>
      <c r="D96" s="40" t="str">
        <f t="shared" si="1"/>
        <v>Buy</v>
      </c>
      <c r="E96" s="44">
        <v>228</v>
      </c>
      <c r="F96" s="45">
        <v>14.04</v>
      </c>
      <c r="G96" s="40" t="s">
        <v>13</v>
      </c>
      <c r="H96" s="40" t="s">
        <v>25</v>
      </c>
      <c r="I96" s="43" t="s">
        <v>2184</v>
      </c>
    </row>
    <row r="97" spans="1:9" x14ac:dyDescent="0.35">
      <c r="A97" s="25"/>
      <c r="B97" s="50" t="s">
        <v>2094</v>
      </c>
      <c r="C97" s="43" t="s">
        <v>626</v>
      </c>
      <c r="D97" s="40" t="str">
        <f t="shared" si="1"/>
        <v>Buy</v>
      </c>
      <c r="E97" s="44">
        <v>146</v>
      </c>
      <c r="F97" s="45">
        <v>14.04</v>
      </c>
      <c r="G97" s="40" t="s">
        <v>13</v>
      </c>
      <c r="H97" s="40" t="s">
        <v>25</v>
      </c>
      <c r="I97" s="43" t="s">
        <v>2185</v>
      </c>
    </row>
    <row r="98" spans="1:9" x14ac:dyDescent="0.35">
      <c r="A98" s="25"/>
      <c r="B98" s="50" t="s">
        <v>2094</v>
      </c>
      <c r="C98" s="43" t="s">
        <v>628</v>
      </c>
      <c r="D98" s="40" t="str">
        <f t="shared" si="1"/>
        <v>Buy</v>
      </c>
      <c r="E98" s="44">
        <v>278</v>
      </c>
      <c r="F98" s="45">
        <v>14.035</v>
      </c>
      <c r="G98" s="40" t="s">
        <v>13</v>
      </c>
      <c r="H98" s="40" t="s">
        <v>25</v>
      </c>
      <c r="I98" s="43" t="s">
        <v>2186</v>
      </c>
    </row>
    <row r="99" spans="1:9" x14ac:dyDescent="0.35">
      <c r="A99" s="25"/>
      <c r="B99" s="50" t="s">
        <v>2094</v>
      </c>
      <c r="C99" s="43" t="s">
        <v>630</v>
      </c>
      <c r="D99" s="40" t="str">
        <f t="shared" si="1"/>
        <v>Buy</v>
      </c>
      <c r="E99" s="44">
        <v>285</v>
      </c>
      <c r="F99" s="45">
        <v>14.145</v>
      </c>
      <c r="G99" s="40" t="s">
        <v>13</v>
      </c>
      <c r="H99" s="40" t="s">
        <v>25</v>
      </c>
      <c r="I99" s="43" t="s">
        <v>2187</v>
      </c>
    </row>
    <row r="100" spans="1:9" x14ac:dyDescent="0.35">
      <c r="A100" s="25"/>
      <c r="B100" s="50" t="s">
        <v>2094</v>
      </c>
      <c r="C100" s="43" t="s">
        <v>632</v>
      </c>
      <c r="D100" s="40" t="str">
        <f t="shared" si="1"/>
        <v>Buy</v>
      </c>
      <c r="E100" s="44">
        <v>117</v>
      </c>
      <c r="F100" s="45">
        <v>14.14</v>
      </c>
      <c r="G100" s="40" t="s">
        <v>13</v>
      </c>
      <c r="H100" s="40" t="s">
        <v>25</v>
      </c>
      <c r="I100" s="43" t="s">
        <v>2188</v>
      </c>
    </row>
    <row r="101" spans="1:9" x14ac:dyDescent="0.35">
      <c r="A101" s="25"/>
      <c r="B101" s="50" t="s">
        <v>2094</v>
      </c>
      <c r="C101" s="43" t="s">
        <v>632</v>
      </c>
      <c r="D101" s="40" t="str">
        <f t="shared" si="1"/>
        <v>Buy</v>
      </c>
      <c r="E101" s="44">
        <v>2</v>
      </c>
      <c r="F101" s="45">
        <v>14.164999999999999</v>
      </c>
      <c r="G101" s="40" t="s">
        <v>13</v>
      </c>
      <c r="H101" s="40" t="s">
        <v>25</v>
      </c>
      <c r="I101" s="43" t="s">
        <v>2189</v>
      </c>
    </row>
    <row r="102" spans="1:9" x14ac:dyDescent="0.35">
      <c r="A102" s="25"/>
      <c r="B102" s="50" t="s">
        <v>2094</v>
      </c>
      <c r="C102" s="43" t="s">
        <v>632</v>
      </c>
      <c r="D102" s="40" t="str">
        <f t="shared" si="1"/>
        <v>Buy</v>
      </c>
      <c r="E102" s="44">
        <v>242</v>
      </c>
      <c r="F102" s="45">
        <v>14.164999999999999</v>
      </c>
      <c r="G102" s="40" t="s">
        <v>13</v>
      </c>
      <c r="H102" s="40" t="s">
        <v>25</v>
      </c>
      <c r="I102" s="43" t="s">
        <v>2190</v>
      </c>
    </row>
    <row r="103" spans="1:9" x14ac:dyDescent="0.35">
      <c r="A103" s="25"/>
      <c r="B103" s="50" t="s">
        <v>2094</v>
      </c>
      <c r="C103" s="43" t="s">
        <v>632</v>
      </c>
      <c r="D103" s="40" t="str">
        <f t="shared" si="1"/>
        <v>Buy</v>
      </c>
      <c r="E103" s="44">
        <v>244</v>
      </c>
      <c r="F103" s="45">
        <v>14.16</v>
      </c>
      <c r="G103" s="40" t="s">
        <v>13</v>
      </c>
      <c r="H103" s="40" t="s">
        <v>25</v>
      </c>
      <c r="I103" s="43" t="s">
        <v>2191</v>
      </c>
    </row>
    <row r="104" spans="1:9" x14ac:dyDescent="0.35">
      <c r="A104" s="25"/>
      <c r="B104" s="50" t="s">
        <v>2094</v>
      </c>
      <c r="C104" s="43" t="s">
        <v>632</v>
      </c>
      <c r="D104" s="40" t="str">
        <f t="shared" si="1"/>
        <v>Buy</v>
      </c>
      <c r="E104" s="44">
        <v>135</v>
      </c>
      <c r="F104" s="45">
        <v>14.15</v>
      </c>
      <c r="G104" s="40" t="s">
        <v>13</v>
      </c>
      <c r="H104" s="40" t="s">
        <v>25</v>
      </c>
      <c r="I104" s="43" t="s">
        <v>2192</v>
      </c>
    </row>
    <row r="105" spans="1:9" x14ac:dyDescent="0.35">
      <c r="A105" s="25"/>
      <c r="B105" s="50" t="s">
        <v>2094</v>
      </c>
      <c r="C105" s="43" t="s">
        <v>638</v>
      </c>
      <c r="D105" s="40" t="str">
        <f t="shared" si="1"/>
        <v>Buy</v>
      </c>
      <c r="E105" s="44">
        <v>164</v>
      </c>
      <c r="F105" s="45">
        <v>14.164999999999999</v>
      </c>
      <c r="G105" s="40" t="s">
        <v>13</v>
      </c>
      <c r="H105" s="40" t="s">
        <v>25</v>
      </c>
      <c r="I105" s="43" t="s">
        <v>2193</v>
      </c>
    </row>
    <row r="106" spans="1:9" x14ac:dyDescent="0.35">
      <c r="A106" s="25"/>
      <c r="B106" s="50" t="s">
        <v>2094</v>
      </c>
      <c r="C106" s="43" t="s">
        <v>638</v>
      </c>
      <c r="D106" s="40" t="str">
        <f t="shared" si="1"/>
        <v>Buy</v>
      </c>
      <c r="E106" s="44">
        <v>144</v>
      </c>
      <c r="F106" s="45">
        <v>14.175000000000001</v>
      </c>
      <c r="G106" s="40" t="s">
        <v>13</v>
      </c>
      <c r="H106" s="40" t="s">
        <v>25</v>
      </c>
      <c r="I106" s="43" t="s">
        <v>2194</v>
      </c>
    </row>
    <row r="107" spans="1:9" x14ac:dyDescent="0.35">
      <c r="A107" s="25"/>
      <c r="B107" s="50" t="s">
        <v>2094</v>
      </c>
      <c r="C107" s="43" t="s">
        <v>641</v>
      </c>
      <c r="D107" s="40" t="str">
        <f t="shared" si="1"/>
        <v>Buy</v>
      </c>
      <c r="E107" s="44">
        <v>136</v>
      </c>
      <c r="F107" s="45">
        <v>14.17</v>
      </c>
      <c r="G107" s="40" t="s">
        <v>13</v>
      </c>
      <c r="H107" s="40" t="s">
        <v>25</v>
      </c>
      <c r="I107" s="43" t="s">
        <v>2195</v>
      </c>
    </row>
    <row r="108" spans="1:9" x14ac:dyDescent="0.35">
      <c r="A108" s="25"/>
      <c r="B108" s="50" t="s">
        <v>2094</v>
      </c>
      <c r="C108" s="43" t="s">
        <v>641</v>
      </c>
      <c r="D108" s="40" t="str">
        <f t="shared" si="1"/>
        <v>Buy</v>
      </c>
      <c r="E108" s="44">
        <v>148</v>
      </c>
      <c r="F108" s="45">
        <v>14.154999999999999</v>
      </c>
      <c r="G108" s="40" t="s">
        <v>13</v>
      </c>
      <c r="H108" s="40" t="s">
        <v>25</v>
      </c>
      <c r="I108" s="43" t="s">
        <v>2196</v>
      </c>
    </row>
    <row r="109" spans="1:9" x14ac:dyDescent="0.35">
      <c r="A109" s="25"/>
      <c r="B109" s="50" t="s">
        <v>2094</v>
      </c>
      <c r="C109" s="43" t="s">
        <v>641</v>
      </c>
      <c r="D109" s="40" t="str">
        <f t="shared" si="1"/>
        <v>Buy</v>
      </c>
      <c r="E109" s="44">
        <v>145</v>
      </c>
      <c r="F109" s="45">
        <v>14.16</v>
      </c>
      <c r="G109" s="40" t="s">
        <v>13</v>
      </c>
      <c r="H109" s="40" t="s">
        <v>25</v>
      </c>
      <c r="I109" s="43" t="s">
        <v>2197</v>
      </c>
    </row>
    <row r="110" spans="1:9" x14ac:dyDescent="0.35">
      <c r="A110" s="25"/>
      <c r="B110" s="50" t="s">
        <v>2094</v>
      </c>
      <c r="C110" s="43" t="s">
        <v>645</v>
      </c>
      <c r="D110" s="40" t="str">
        <f t="shared" si="1"/>
        <v>Buy</v>
      </c>
      <c r="E110" s="44">
        <v>121</v>
      </c>
      <c r="F110" s="45">
        <v>14.085000000000001</v>
      </c>
      <c r="G110" s="40" t="s">
        <v>13</v>
      </c>
      <c r="H110" s="40" t="s">
        <v>25</v>
      </c>
      <c r="I110" s="43" t="s">
        <v>2198</v>
      </c>
    </row>
    <row r="111" spans="1:9" x14ac:dyDescent="0.35">
      <c r="A111" s="25"/>
      <c r="B111" s="50" t="s">
        <v>2094</v>
      </c>
      <c r="C111" s="43" t="s">
        <v>647</v>
      </c>
      <c r="D111" s="40" t="str">
        <f t="shared" si="1"/>
        <v>Buy</v>
      </c>
      <c r="E111" s="44">
        <v>171</v>
      </c>
      <c r="F111" s="45">
        <v>14.115</v>
      </c>
      <c r="G111" s="40" t="s">
        <v>13</v>
      </c>
      <c r="H111" s="40" t="s">
        <v>25</v>
      </c>
      <c r="I111" s="43" t="s">
        <v>2199</v>
      </c>
    </row>
    <row r="112" spans="1:9" x14ac:dyDescent="0.35">
      <c r="A112" s="25"/>
      <c r="B112" s="50" t="s">
        <v>2094</v>
      </c>
      <c r="C112" s="43" t="s">
        <v>649</v>
      </c>
      <c r="D112" s="40" t="str">
        <f t="shared" si="1"/>
        <v>Buy</v>
      </c>
      <c r="E112" s="44">
        <v>171</v>
      </c>
      <c r="F112" s="45">
        <v>14.11</v>
      </c>
      <c r="G112" s="40" t="s">
        <v>13</v>
      </c>
      <c r="H112" s="40" t="s">
        <v>25</v>
      </c>
      <c r="I112" s="43" t="s">
        <v>2200</v>
      </c>
    </row>
    <row r="113" spans="1:9" x14ac:dyDescent="0.35">
      <c r="A113" s="25"/>
      <c r="B113" s="50" t="s">
        <v>2094</v>
      </c>
      <c r="C113" s="43" t="s">
        <v>649</v>
      </c>
      <c r="D113" s="40" t="str">
        <f t="shared" si="1"/>
        <v>Buy</v>
      </c>
      <c r="E113" s="44">
        <v>232</v>
      </c>
      <c r="F113" s="45">
        <v>14.16</v>
      </c>
      <c r="G113" s="40" t="s">
        <v>13</v>
      </c>
      <c r="H113" s="40" t="s">
        <v>25</v>
      </c>
      <c r="I113" s="43" t="s">
        <v>2201</v>
      </c>
    </row>
    <row r="114" spans="1:9" x14ac:dyDescent="0.35">
      <c r="A114" s="25"/>
      <c r="B114" s="50" t="s">
        <v>2094</v>
      </c>
      <c r="C114" s="43" t="s">
        <v>652</v>
      </c>
      <c r="D114" s="40" t="str">
        <f t="shared" si="1"/>
        <v>Buy</v>
      </c>
      <c r="E114" s="44">
        <v>183</v>
      </c>
      <c r="F114" s="45">
        <v>14.154999999999999</v>
      </c>
      <c r="G114" s="40" t="s">
        <v>13</v>
      </c>
      <c r="H114" s="40" t="s">
        <v>25</v>
      </c>
      <c r="I114" s="43" t="s">
        <v>2202</v>
      </c>
    </row>
    <row r="115" spans="1:9" x14ac:dyDescent="0.35">
      <c r="A115" s="25"/>
      <c r="B115" s="50" t="s">
        <v>2094</v>
      </c>
      <c r="C115" s="43" t="s">
        <v>652</v>
      </c>
      <c r="D115" s="40" t="str">
        <f t="shared" si="1"/>
        <v>Buy</v>
      </c>
      <c r="E115" s="44">
        <v>5</v>
      </c>
      <c r="F115" s="45">
        <v>14.154999999999999</v>
      </c>
      <c r="G115" s="40" t="s">
        <v>13</v>
      </c>
      <c r="H115" s="40" t="s">
        <v>25</v>
      </c>
      <c r="I115" s="43" t="s">
        <v>2203</v>
      </c>
    </row>
    <row r="116" spans="1:9" x14ac:dyDescent="0.35">
      <c r="A116" s="25"/>
      <c r="B116" s="50" t="s">
        <v>2094</v>
      </c>
      <c r="C116" s="43" t="s">
        <v>655</v>
      </c>
      <c r="D116" s="40" t="str">
        <f t="shared" si="1"/>
        <v>Buy</v>
      </c>
      <c r="E116" s="44">
        <v>138</v>
      </c>
      <c r="F116" s="45">
        <v>14.195</v>
      </c>
      <c r="G116" s="40" t="s">
        <v>13</v>
      </c>
      <c r="H116" s="40" t="s">
        <v>25</v>
      </c>
      <c r="I116" s="43" t="s">
        <v>2204</v>
      </c>
    </row>
    <row r="117" spans="1:9" x14ac:dyDescent="0.35">
      <c r="A117" s="25"/>
      <c r="B117" s="50" t="s">
        <v>2094</v>
      </c>
      <c r="C117" s="43" t="s">
        <v>655</v>
      </c>
      <c r="D117" s="40" t="str">
        <f t="shared" si="1"/>
        <v>Buy</v>
      </c>
      <c r="E117" s="44">
        <v>136</v>
      </c>
      <c r="F117" s="45">
        <v>14.27</v>
      </c>
      <c r="G117" s="40" t="s">
        <v>13</v>
      </c>
      <c r="H117" s="40" t="s">
        <v>25</v>
      </c>
      <c r="I117" s="43" t="s">
        <v>2205</v>
      </c>
    </row>
    <row r="118" spans="1:9" x14ac:dyDescent="0.35">
      <c r="A118" s="25"/>
      <c r="B118" s="50" t="s">
        <v>2094</v>
      </c>
      <c r="C118" s="43" t="s">
        <v>655</v>
      </c>
      <c r="D118" s="40" t="str">
        <f t="shared" si="1"/>
        <v>Buy</v>
      </c>
      <c r="E118" s="44">
        <v>253</v>
      </c>
      <c r="F118" s="45">
        <v>14.265000000000001</v>
      </c>
      <c r="G118" s="40" t="s">
        <v>13</v>
      </c>
      <c r="H118" s="40" t="s">
        <v>25</v>
      </c>
      <c r="I118" s="43" t="s">
        <v>2206</v>
      </c>
    </row>
    <row r="119" spans="1:9" x14ac:dyDescent="0.35">
      <c r="A119" s="25"/>
      <c r="B119" s="50" t="s">
        <v>2094</v>
      </c>
      <c r="C119" s="43" t="s">
        <v>659</v>
      </c>
      <c r="D119" s="40" t="str">
        <f t="shared" si="1"/>
        <v>Buy</v>
      </c>
      <c r="E119" s="44">
        <v>199</v>
      </c>
      <c r="F119" s="45">
        <v>14.26</v>
      </c>
      <c r="G119" s="40" t="s">
        <v>13</v>
      </c>
      <c r="H119" s="40" t="s">
        <v>25</v>
      </c>
      <c r="I119" s="43" t="s">
        <v>2207</v>
      </c>
    </row>
    <row r="120" spans="1:9" x14ac:dyDescent="0.35">
      <c r="A120" s="25"/>
      <c r="B120" s="50" t="s">
        <v>2094</v>
      </c>
      <c r="C120" s="43" t="s">
        <v>659</v>
      </c>
      <c r="D120" s="40" t="str">
        <f t="shared" si="1"/>
        <v>Buy</v>
      </c>
      <c r="E120" s="44">
        <v>108</v>
      </c>
      <c r="F120" s="45">
        <v>14.255000000000001</v>
      </c>
      <c r="G120" s="40" t="s">
        <v>13</v>
      </c>
      <c r="H120" s="40" t="s">
        <v>25</v>
      </c>
      <c r="I120" s="43" t="s">
        <v>2208</v>
      </c>
    </row>
    <row r="121" spans="1:9" x14ac:dyDescent="0.35">
      <c r="A121" s="25"/>
      <c r="B121" s="50" t="s">
        <v>2094</v>
      </c>
      <c r="C121" s="43"/>
      <c r="D121" s="40" t="str">
        <f t="shared" si="1"/>
        <v>Buy</v>
      </c>
      <c r="E121" s="44">
        <v>208</v>
      </c>
      <c r="F121" s="45">
        <v>14.255000000000001</v>
      </c>
      <c r="G121" s="40" t="s">
        <v>13</v>
      </c>
      <c r="H121" s="40" t="s">
        <v>25</v>
      </c>
      <c r="I121" s="43" t="s">
        <v>2209</v>
      </c>
    </row>
    <row r="122" spans="1:9" x14ac:dyDescent="0.35">
      <c r="A122" s="25"/>
      <c r="B122" s="51" t="s">
        <v>2094</v>
      </c>
      <c r="C122" s="43"/>
      <c r="D122" s="43" t="str">
        <f t="shared" si="1"/>
        <v>Buy</v>
      </c>
      <c r="E122" s="44">
        <v>216</v>
      </c>
      <c r="F122" s="45">
        <v>14.265000000000001</v>
      </c>
      <c r="G122" s="43" t="s">
        <v>13</v>
      </c>
      <c r="H122" s="43" t="s">
        <v>25</v>
      </c>
      <c r="I122" s="43" t="s">
        <v>2210</v>
      </c>
    </row>
    <row r="123" spans="1:9" x14ac:dyDescent="0.35">
      <c r="A123" s="25"/>
      <c r="B123" s="51" t="s">
        <v>2094</v>
      </c>
      <c r="C123" s="43"/>
      <c r="D123" s="43" t="str">
        <f t="shared" si="1"/>
        <v>Buy</v>
      </c>
      <c r="E123" s="44">
        <v>106</v>
      </c>
      <c r="F123" s="45">
        <v>14.26</v>
      </c>
      <c r="G123" s="43" t="s">
        <v>13</v>
      </c>
      <c r="H123" s="43" t="s">
        <v>25</v>
      </c>
      <c r="I123" s="43" t="s">
        <v>2211</v>
      </c>
    </row>
    <row r="124" spans="1:9" x14ac:dyDescent="0.35">
      <c r="A124" s="25"/>
      <c r="B124" s="51" t="s">
        <v>2094</v>
      </c>
      <c r="C124" s="43"/>
      <c r="D124" s="43" t="str">
        <f t="shared" si="1"/>
        <v>Buy</v>
      </c>
      <c r="E124" s="44">
        <v>42</v>
      </c>
      <c r="F124" s="45">
        <v>14.26</v>
      </c>
      <c r="G124" s="43" t="s">
        <v>13</v>
      </c>
      <c r="H124" s="43" t="s">
        <v>25</v>
      </c>
      <c r="I124" s="43" t="s">
        <v>2212</v>
      </c>
    </row>
    <row r="125" spans="1:9" x14ac:dyDescent="0.35">
      <c r="A125" s="25"/>
      <c r="B125" s="51" t="s">
        <v>2094</v>
      </c>
      <c r="C125" s="43"/>
      <c r="D125" s="43" t="str">
        <f t="shared" si="1"/>
        <v>Buy</v>
      </c>
      <c r="E125" s="44">
        <v>133</v>
      </c>
      <c r="F125" s="45">
        <v>14.255000000000001</v>
      </c>
      <c r="G125" s="43" t="s">
        <v>13</v>
      </c>
      <c r="H125" s="43" t="s">
        <v>25</v>
      </c>
      <c r="I125" s="43" t="s">
        <v>2213</v>
      </c>
    </row>
    <row r="126" spans="1:9" x14ac:dyDescent="0.35">
      <c r="A126" s="25"/>
      <c r="B126" s="51" t="s">
        <v>2094</v>
      </c>
      <c r="C126" s="43"/>
      <c r="D126" s="43" t="str">
        <f t="shared" si="1"/>
        <v>Buy</v>
      </c>
      <c r="E126" s="44">
        <v>148</v>
      </c>
      <c r="F126" s="45">
        <v>14.25</v>
      </c>
      <c r="G126" s="43" t="s">
        <v>13</v>
      </c>
      <c r="H126" s="43" t="s">
        <v>25</v>
      </c>
      <c r="I126" s="43" t="s">
        <v>2214</v>
      </c>
    </row>
    <row r="127" spans="1:9" x14ac:dyDescent="0.35">
      <c r="A127" s="25"/>
      <c r="B127" s="51" t="s">
        <v>2094</v>
      </c>
      <c r="C127" s="43"/>
      <c r="D127" s="43" t="str">
        <f t="shared" si="1"/>
        <v>Buy</v>
      </c>
      <c r="E127" s="44">
        <v>14</v>
      </c>
      <c r="F127" s="45">
        <v>14.25</v>
      </c>
      <c r="G127" s="43" t="s">
        <v>13</v>
      </c>
      <c r="H127" s="43" t="s">
        <v>25</v>
      </c>
      <c r="I127" s="43" t="s">
        <v>2215</v>
      </c>
    </row>
    <row r="128" spans="1:9" x14ac:dyDescent="0.35">
      <c r="A128" s="25"/>
      <c r="B128" s="51" t="s">
        <v>2094</v>
      </c>
      <c r="C128" s="43"/>
      <c r="D128" s="43" t="str">
        <f t="shared" si="1"/>
        <v>Buy</v>
      </c>
      <c r="E128" s="44">
        <v>146</v>
      </c>
      <c r="F128" s="45">
        <v>14.25</v>
      </c>
      <c r="G128" s="43" t="s">
        <v>13</v>
      </c>
      <c r="H128" s="43" t="s">
        <v>25</v>
      </c>
      <c r="I128" s="43" t="s">
        <v>2216</v>
      </c>
    </row>
    <row r="129" spans="1:9" x14ac:dyDescent="0.35">
      <c r="A129" s="25"/>
      <c r="B129" s="51" t="s">
        <v>2094</v>
      </c>
      <c r="C129" s="43"/>
      <c r="D129" s="43" t="str">
        <f t="shared" si="1"/>
        <v>Buy</v>
      </c>
      <c r="E129" s="44">
        <v>244</v>
      </c>
      <c r="F129" s="45">
        <v>14.25</v>
      </c>
      <c r="G129" s="43" t="s">
        <v>13</v>
      </c>
      <c r="H129" s="43" t="s">
        <v>25</v>
      </c>
      <c r="I129" s="43" t="s">
        <v>2217</v>
      </c>
    </row>
    <row r="130" spans="1:9" x14ac:dyDescent="0.35">
      <c r="A130" s="25"/>
      <c r="B130" s="51" t="s">
        <v>2094</v>
      </c>
      <c r="C130" s="43"/>
      <c r="D130" s="43" t="str">
        <f t="shared" si="1"/>
        <v>Buy</v>
      </c>
      <c r="E130" s="44">
        <v>99</v>
      </c>
      <c r="F130" s="45">
        <v>14.244999999999999</v>
      </c>
      <c r="G130" s="43" t="s">
        <v>13</v>
      </c>
      <c r="H130" s="43" t="s">
        <v>25</v>
      </c>
      <c r="I130" s="43" t="s">
        <v>2218</v>
      </c>
    </row>
    <row r="131" spans="1:9" x14ac:dyDescent="0.35">
      <c r="A131" s="25"/>
      <c r="B131" s="51" t="s">
        <v>2094</v>
      </c>
      <c r="C131" s="43"/>
      <c r="D131" s="43" t="str">
        <f t="shared" si="1"/>
        <v>Buy</v>
      </c>
      <c r="E131" s="44">
        <v>227</v>
      </c>
      <c r="F131" s="45">
        <v>14.24</v>
      </c>
      <c r="G131" s="43" t="s">
        <v>13</v>
      </c>
      <c r="H131" s="43" t="s">
        <v>25</v>
      </c>
      <c r="I131" s="43" t="s">
        <v>2219</v>
      </c>
    </row>
    <row r="132" spans="1:9" x14ac:dyDescent="0.35">
      <c r="A132" s="25"/>
      <c r="B132" s="51" t="s">
        <v>2094</v>
      </c>
      <c r="C132" s="43"/>
      <c r="D132" s="43" t="str">
        <f t="shared" si="1"/>
        <v>Buy</v>
      </c>
      <c r="E132" s="44">
        <v>1</v>
      </c>
      <c r="F132" s="45">
        <v>14.234999999999999</v>
      </c>
      <c r="G132" s="43" t="s">
        <v>13</v>
      </c>
      <c r="H132" s="43" t="s">
        <v>25</v>
      </c>
      <c r="I132" s="43" t="s">
        <v>2220</v>
      </c>
    </row>
    <row r="133" spans="1:9" x14ac:dyDescent="0.35">
      <c r="A133" s="25"/>
      <c r="B133" s="51" t="s">
        <v>2094</v>
      </c>
      <c r="C133" s="43"/>
      <c r="D133" s="43" t="str">
        <f t="shared" si="1"/>
        <v>Buy</v>
      </c>
      <c r="E133" s="44">
        <v>155</v>
      </c>
      <c r="F133" s="45">
        <v>14.234999999999999</v>
      </c>
      <c r="G133" s="43" t="s">
        <v>13</v>
      </c>
      <c r="H133" s="43" t="s">
        <v>25</v>
      </c>
      <c r="I133" s="43" t="s">
        <v>2221</v>
      </c>
    </row>
    <row r="134" spans="1:9" x14ac:dyDescent="0.35">
      <c r="A134" s="25"/>
      <c r="B134" s="51" t="s">
        <v>2094</v>
      </c>
      <c r="C134" s="43" t="s">
        <v>1557</v>
      </c>
      <c r="D134" s="43" t="str">
        <f t="shared" si="1"/>
        <v>Buy</v>
      </c>
      <c r="E134" s="44">
        <v>86</v>
      </c>
      <c r="F134" s="45">
        <v>14.24</v>
      </c>
      <c r="G134" s="43" t="s">
        <v>13</v>
      </c>
      <c r="H134" s="43" t="s">
        <v>25</v>
      </c>
      <c r="I134" s="43" t="s">
        <v>2222</v>
      </c>
    </row>
    <row r="136" spans="1:9" x14ac:dyDescent="0.35">
      <c r="E136" s="52">
        <f>SUM(E7:E134)</f>
        <v>19000</v>
      </c>
    </row>
  </sheetData>
  <pageMargins left="0.7" right="0.7" top="0.75" bottom="0.75" header="0.3" footer="0.3"/>
  <pageSetup paperSize="9" scale="68" orientation="portrait" r:id="rId1"/>
  <colBreaks count="1" manualBreakCount="1">
    <brk id="5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27 Nov 2023</vt:lpstr>
      <vt:lpstr>Details 28 Nov 2023</vt:lpstr>
      <vt:lpstr>Details 29 Nov 2023</vt:lpstr>
      <vt:lpstr>Details 30 Nov 2023</vt:lpstr>
      <vt:lpstr>Details 01 Dec 2023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3-12-11T18:1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